5">
        <f t="shared" si="1483"/>
        <v>0</v>
      </c>
      <c r="H7903" s="797">
        <v>52963.289863359663</v>
      </c>
      <c r="I7903" s="798">
        <f t="shared" si="1484"/>
        <v>0</v>
      </c>
      <c r="J7903" s="798">
        <f t="shared" si="1485"/>
        <v>0</v>
      </c>
      <c r="L7903" s="800">
        <v>12.616954</v>
      </c>
      <c r="M7903" s="797">
        <f t="shared" si="1486"/>
        <v>0</v>
      </c>
      <c r="N7903" s="797">
        <f t="shared" si="1487"/>
        <v>0</v>
      </c>
      <c r="O7903" s="797">
        <f t="shared" si="1488"/>
        <v>668.2353918946751</v>
      </c>
    </row>
    <row r="7904" spans="1:15">
      <c r="A7904" s="795">
        <f t="shared" si="1480"/>
        <v>44981.166666647507</v>
      </c>
      <c r="B7904" s="175">
        <f t="shared" si="1478"/>
        <v>2</v>
      </c>
      <c r="C7904" s="175">
        <f t="shared" si="1479"/>
        <v>24</v>
      </c>
      <c r="D7904" s="796">
        <f t="shared" si="1481"/>
        <v>4</v>
      </c>
      <c r="E7904" s="175" t="str">
        <f t="shared" si="1489"/>
        <v>Winter</v>
      </c>
      <c r="F7904" s="175" t="str">
        <f t="shared" si="1482"/>
        <v>Yes</v>
      </c>
      <c r="G7904" s="175">
        <f t="shared" si="1483"/>
        <v>0</v>
      </c>
      <c r="H7904" s="797">
        <v>50497.255799405742</v>
      </c>
      <c r="I7904" s="798">
        <f t="shared" si="1484"/>
        <v>0</v>
      </c>
      <c r="J7904" s="798">
        <f t="shared" si="1485"/>
        <v>0</v>
      </c>
      <c r="L7904" s="800">
        <v>16.462299999999999</v>
      </c>
      <c r="M7904" s="797">
        <f t="shared" si="1486"/>
        <v>0</v>
      </c>
      <c r="N7904" s="797">
        <f t="shared" si="1487"/>
        <v>0</v>
      </c>
      <c r="O7904" s="797">
        <f t="shared" si="1488"/>
        <v>831.30097414655711</v>
      </c>
    </row>
    <row r="7905" spans="1:15">
      <c r="A7905" s="795">
        <f t="shared" si="1480"/>
        <v>44981.208333314171</v>
      </c>
      <c r="B7905" s="175">
        <f t="shared" si="1478"/>
        <v>2</v>
      </c>
      <c r="C7905" s="175">
        <f t="shared" si="1479"/>
        <v>24</v>
      </c>
      <c r="D7905" s="796">
        <f t="shared" si="1481"/>
        <v>5</v>
      </c>
      <c r="E7905" s="175" t="str">
        <f t="shared" si="1489"/>
        <v>Winter</v>
      </c>
      <c r="F7905" s="175" t="str">
        <f t="shared" si="1482"/>
        <v>Yes</v>
      </c>
      <c r="G7905" s="175">
        <f t="shared" si="1483"/>
        <v>0</v>
      </c>
      <c r="H7905" s="797">
        <v>49302.164696463413</v>
      </c>
      <c r="I7905" s="798">
        <f t="shared" si="1484"/>
        <v>0</v>
      </c>
      <c r="J7905" s="798">
        <f t="shared" si="1485"/>
        <v>0</v>
      </c>
      <c r="L7905" s="800">
        <v>19.209105999999998</v>
      </c>
      <c r="M7905" s="797">
        <f t="shared" si="1486"/>
        <v>0</v>
      </c>
      <c r="N7905" s="797">
        <f t="shared" si="1487"/>
        <v>0</v>
      </c>
      <c r="O7905" s="797">
        <f t="shared" si="1488"/>
        <v>947.05050768382341</v>
      </c>
    </row>
    <row r="7906" spans="1:15">
      <c r="A7906" s="795">
        <f t="shared" si="1480"/>
        <v>44981.249999980835</v>
      </c>
      <c r="B7906" s="175">
        <f t="shared" si="1478"/>
        <v>2</v>
      </c>
      <c r="C7906" s="175">
        <f t="shared" si="1479"/>
        <v>24</v>
      </c>
      <c r="D7906" s="796">
        <f t="shared" si="1481"/>
        <v>6</v>
      </c>
      <c r="E7906" s="175" t="str">
        <f t="shared" si="1489"/>
        <v>Winter</v>
      </c>
      <c r="F7906" s="175" t="str">
        <f t="shared" si="1482"/>
        <v>Yes</v>
      </c>
      <c r="G7906" s="175">
        <f t="shared" si="1483"/>
        <v>0</v>
      </c>
      <c r="H7906" s="797">
        <v>62315.790897972511</v>
      </c>
      <c r="I7906" s="798">
        <f t="shared" si="1484"/>
        <v>0</v>
      </c>
      <c r="J7906" s="798">
        <f t="shared" si="1485"/>
        <v>0</v>
      </c>
      <c r="L7906" s="800">
        <v>19.304089999999999</v>
      </c>
      <c r="M7906" s="797">
        <f t="shared" si="1486"/>
        <v>0</v>
      </c>
      <c r="N7906" s="797">
        <f t="shared" si="1487"/>
        <v>0</v>
      </c>
      <c r="O7906" s="797">
        <f t="shared" si="1488"/>
        <v>1202.9496359156421</v>
      </c>
    </row>
    <row r="7907" spans="1:15">
      <c r="A7907" s="795">
        <f t="shared" si="1480"/>
        <v>44981.291666647499</v>
      </c>
      <c r="B7907" s="175">
        <f t="shared" si="1478"/>
        <v>2</v>
      </c>
      <c r="C7907" s="175">
        <f t="shared" si="1479"/>
        <v>24</v>
      </c>
      <c r="D7907" s="796">
        <f t="shared" si="1481"/>
        <v>7</v>
      </c>
      <c r="E7907" s="175" t="str">
        <f t="shared" si="1489"/>
        <v>Winter</v>
      </c>
      <c r="F7907" s="175" t="str">
        <f t="shared" si="1482"/>
        <v>Yes</v>
      </c>
      <c r="G7907" s="175">
        <f t="shared" si="1483"/>
        <v>1</v>
      </c>
      <c r="H7907" s="797">
        <v>68843.878229538619</v>
      </c>
      <c r="I7907" s="798">
        <f t="shared" si="1484"/>
        <v>0</v>
      </c>
      <c r="J7907" s="798">
        <f t="shared" si="1485"/>
        <v>68843.878229538619</v>
      </c>
      <c r="L7907" s="800">
        <v>34.100585000000002</v>
      </c>
      <c r="M7907" s="797">
        <f t="shared" si="1486"/>
        <v>0</v>
      </c>
      <c r="N7907" s="797">
        <f t="shared" si="1487"/>
        <v>2347.6165212960314</v>
      </c>
      <c r="O7907" s="797">
        <f t="shared" si="1488"/>
        <v>0</v>
      </c>
    </row>
    <row r="7908" spans="1:15">
      <c r="A7908" s="795">
        <f t="shared" si="1480"/>
        <v>44981.333333314164</v>
      </c>
      <c r="B7908" s="175">
        <f t="shared" si="1478"/>
        <v>2</v>
      </c>
      <c r="C7908" s="175">
        <f t="shared" si="1479"/>
        <v>24</v>
      </c>
      <c r="D7908" s="796">
        <f t="shared" si="1481"/>
        <v>8</v>
      </c>
      <c r="E7908" s="175" t="str">
        <f t="shared" si="1489"/>
        <v>Winter</v>
      </c>
      <c r="F7908" s="175" t="str">
        <f t="shared" si="1482"/>
        <v>Yes</v>
      </c>
      <c r="G7908" s="175">
        <f t="shared" si="1483"/>
        <v>1</v>
      </c>
      <c r="H7908" s="797">
        <v>81279.077251126524</v>
      </c>
      <c r="I7908" s="798">
        <f t="shared" si="1484"/>
        <v>0</v>
      </c>
      <c r="J7908" s="798">
        <f t="shared" si="1485"/>
        <v>81279.077251126524</v>
      </c>
      <c r="L7908" s="800">
        <v>24.765193</v>
      </c>
      <c r="M7908" s="797">
        <f t="shared" si="1486"/>
        <v>0</v>
      </c>
      <c r="N7908" s="797">
        <f t="shared" si="1487"/>
        <v>2012.8920349860578</v>
      </c>
      <c r="O7908" s="797">
        <f t="shared" si="1488"/>
        <v>0</v>
      </c>
    </row>
    <row r="7909" spans="1:15">
      <c r="A7909" s="795">
        <f t="shared" si="1480"/>
        <v>44981.374999980828</v>
      </c>
      <c r="B7909" s="175">
        <f t="shared" si="1478"/>
        <v>2</v>
      </c>
      <c r="C7909" s="175">
        <f t="shared" si="1479"/>
        <v>24</v>
      </c>
      <c r="D7909" s="796">
        <f t="shared" si="1481"/>
        <v>9</v>
      </c>
      <c r="E7909" s="175" t="str">
        <f t="shared" si="1489"/>
        <v>Winter</v>
      </c>
      <c r="F7909" s="175" t="str">
        <f t="shared" si="1482"/>
        <v>Yes</v>
      </c>
      <c r="G7909" s="175">
        <f t="shared" si="1483"/>
        <v>1</v>
      </c>
      <c r="H7909" s="797">
        <v>90682.520931481311</v>
      </c>
      <c r="I7909" s="798">
        <f t="shared" si="1484"/>
        <v>0</v>
      </c>
      <c r="J7909" s="798">
        <f t="shared" si="1485"/>
        <v>90682.520931481311</v>
      </c>
      <c r="L7909" s="800">
        <v>23.655422000000002</v>
      </c>
      <c r="M7909" s="797">
        <f t="shared" si="1486"/>
        <v>0</v>
      </c>
      <c r="N7909" s="797">
        <f t="shared" si="1487"/>
        <v>2145.1333006580235</v>
      </c>
      <c r="O7909" s="797">
        <f t="shared" si="1488"/>
        <v>0</v>
      </c>
    </row>
    <row r="7910" spans="1:15">
      <c r="A7910" s="795">
        <f t="shared" si="1480"/>
        <v>44981.416666647492</v>
      </c>
      <c r="B7910" s="175">
        <f t="shared" si="1478"/>
        <v>2</v>
      </c>
      <c r="C7910" s="175">
        <f t="shared" si="1479"/>
        <v>24</v>
      </c>
      <c r="D7910" s="796">
        <f t="shared" si="1481"/>
        <v>10</v>
      </c>
      <c r="E7910" s="175" t="str">
        <f t="shared" si="1489"/>
        <v>Winter</v>
      </c>
      <c r="F7910" s="175" t="str">
        <f t="shared" si="1482"/>
        <v>Yes</v>
      </c>
      <c r="G7910" s="175">
        <f t="shared" si="1483"/>
        <v>1</v>
      </c>
      <c r="H7910" s="797">
        <v>93751.626865074941</v>
      </c>
      <c r="I7910" s="798">
        <f t="shared" si="1484"/>
        <v>0</v>
      </c>
      <c r="J7910" s="798">
        <f t="shared" si="1485"/>
        <v>93751.626865074941</v>
      </c>
      <c r="L7910" s="800">
        <v>30.736446999999998</v>
      </c>
      <c r="M7910" s="797">
        <f t="shared" si="1486"/>
        <v>0</v>
      </c>
      <c r="N7910" s="797">
        <f t="shared" si="1487"/>
        <v>2881.591910302152</v>
      </c>
      <c r="O7910" s="797">
        <f t="shared" si="1488"/>
        <v>0</v>
      </c>
    </row>
    <row r="7911" spans="1:15">
      <c r="A7911" s="795">
        <f t="shared" si="1480"/>
        <v>44981.458333314156</v>
      </c>
      <c r="B7911" s="175">
        <f t="shared" si="1478"/>
        <v>2</v>
      </c>
      <c r="C7911" s="175">
        <f t="shared" si="1479"/>
        <v>24</v>
      </c>
      <c r="D7911" s="796">
        <f t="shared" si="1481"/>
        <v>11</v>
      </c>
      <c r="E7911" s="175" t="str">
        <f t="shared" si="1489"/>
        <v>Winter</v>
      </c>
      <c r="F7911" s="175" t="str">
        <f t="shared" si="1482"/>
        <v>Yes</v>
      </c>
      <c r="G7911" s="175">
        <f t="shared" si="1483"/>
        <v>0</v>
      </c>
      <c r="H7911" s="797">
        <v>96040.637990519434</v>
      </c>
      <c r="I7911" s="798">
        <f t="shared" si="1484"/>
        <v>0</v>
      </c>
      <c r="J7911" s="798">
        <f t="shared" si="1485"/>
        <v>0</v>
      </c>
      <c r="L7911" s="800">
        <v>29.92934</v>
      </c>
      <c r="M7911" s="797">
        <f t="shared" si="1486"/>
        <v>0</v>
      </c>
      <c r="N7911" s="797">
        <f t="shared" si="1487"/>
        <v>0</v>
      </c>
      <c r="O7911" s="797">
        <f t="shared" si="1488"/>
        <v>2874.4329082351728</v>
      </c>
    </row>
    <row r="7912" spans="1:15">
      <c r="A7912" s="795">
        <f t="shared" si="1480"/>
        <v>44981.499999980821</v>
      </c>
      <c r="B7912" s="175">
        <f t="shared" si="1478"/>
        <v>2</v>
      </c>
      <c r="C7912" s="175">
        <f t="shared" si="1479"/>
        <v>24</v>
      </c>
      <c r="D7912" s="796">
        <f t="shared" si="1481"/>
        <v>12</v>
      </c>
      <c r="E7912" s="175" t="str">
        <f t="shared" si="1489"/>
        <v>Winter</v>
      </c>
      <c r="F7912" s="175" t="str">
        <f t="shared" si="1482"/>
        <v>Yes</v>
      </c>
      <c r="G7912" s="175">
        <f t="shared" si="1483"/>
        <v>0</v>
      </c>
      <c r="H7912" s="797">
        <v>88377.902972118478</v>
      </c>
      <c r="I7912" s="798">
        <f t="shared" si="1484"/>
        <v>0</v>
      </c>
      <c r="J7912" s="798">
        <f t="shared" si="1485"/>
        <v>0</v>
      </c>
      <c r="L7912" s="800">
        <v>28.859939000000001</v>
      </c>
      <c r="M7912" s="797">
        <f t="shared" si="1486"/>
        <v>0</v>
      </c>
      <c r="N7912" s="797">
        <f t="shared" si="1487"/>
        <v>0</v>
      </c>
      <c r="O7912" s="797">
        <f t="shared" si="1488"/>
        <v>2550.5808887232579</v>
      </c>
    </row>
    <row r="7913" spans="1:15">
      <c r="A7913" s="795">
        <f t="shared" si="1480"/>
        <v>44981.541666647485</v>
      </c>
      <c r="B7913" s="175">
        <f t="shared" si="1478"/>
        <v>2</v>
      </c>
      <c r="C7913" s="175">
        <f t="shared" si="1479"/>
        <v>24</v>
      </c>
      <c r="D7913" s="796">
        <f t="shared" si="1481"/>
        <v>13</v>
      </c>
      <c r="E7913" s="175" t="str">
        <f t="shared" si="1489"/>
        <v>Winter</v>
      </c>
      <c r="F7913" s="175" t="str">
        <f t="shared" si="1482"/>
        <v>Yes</v>
      </c>
      <c r="G7913" s="175">
        <f t="shared" si="1483"/>
        <v>0</v>
      </c>
      <c r="H7913" s="797">
        <v>87907.749304683355</v>
      </c>
      <c r="I7913" s="798">
        <f t="shared" si="1484"/>
        <v>0</v>
      </c>
      <c r="J7913" s="798">
        <f t="shared" si="1485"/>
        <v>0</v>
      </c>
      <c r="L7913" s="800">
        <v>20.895477</v>
      </c>
      <c r="M7913" s="797">
        <f t="shared" si="1486"/>
        <v>0</v>
      </c>
      <c r="N7913" s="797">
        <f t="shared" si="1487"/>
        <v>0</v>
      </c>
      <c r="O7913" s="797">
        <f t="shared" si="1488"/>
        <v>1836.874353717777</v>
      </c>
    </row>
    <row r="7914" spans="1:15">
      <c r="A7914" s="795">
        <f t="shared" si="1480"/>
        <v>44981.583333314149</v>
      </c>
      <c r="B7914" s="175">
        <f t="shared" si="1478"/>
        <v>2</v>
      </c>
      <c r="C7914" s="175">
        <f t="shared" si="1479"/>
        <v>24</v>
      </c>
      <c r="D7914" s="796">
        <f t="shared" si="1481"/>
        <v>14</v>
      </c>
      <c r="E7914" s="175" t="str">
        <f t="shared" si="1489"/>
        <v>Winter</v>
      </c>
      <c r="F7914" s="175" t="str">
        <f t="shared" si="1482"/>
        <v>Yes</v>
      </c>
      <c r="G7914" s="175">
        <f t="shared" si="1483"/>
        <v>0</v>
      </c>
      <c r="H7914" s="797">
        <v>86523.343779343355</v>
      </c>
      <c r="I7914" s="798">
        <f t="shared" si="1484"/>
        <v>0</v>
      </c>
      <c r="J7914" s="798">
        <f t="shared" si="1485"/>
        <v>0</v>
      </c>
      <c r="L7914" s="800">
        <v>21.839594000000002</v>
      </c>
      <c r="M7914" s="797">
        <f t="shared" si="1486"/>
        <v>0</v>
      </c>
      <c r="N7914" s="797">
        <f t="shared" si="1487"/>
        <v>0</v>
      </c>
      <c r="O7914" s="797">
        <f t="shared" si="1488"/>
        <v>1889.6346996632847</v>
      </c>
    </row>
    <row r="7915" spans="1:15">
      <c r="A7915" s="795">
        <f t="shared" si="1480"/>
        <v>44981.624999980813</v>
      </c>
      <c r="B7915" s="175">
        <f t="shared" si="1478"/>
        <v>2</v>
      </c>
      <c r="C7915" s="175">
        <f t="shared" si="1479"/>
        <v>24</v>
      </c>
      <c r="D7915" s="796">
        <f t="shared" si="1481"/>
        <v>15</v>
      </c>
      <c r="E7915" s="175" t="str">
        <f t="shared" si="1489"/>
        <v>Winter</v>
      </c>
      <c r="F7915" s="175" t="str">
        <f t="shared" si="1482"/>
        <v>Yes</v>
      </c>
      <c r="G7915" s="175">
        <f t="shared" si="1483"/>
        <v>0</v>
      </c>
      <c r="H7915" s="797">
        <v>85450.907401384728</v>
      </c>
      <c r="I7915" s="798">
        <f t="shared" si="1484"/>
        <v>0</v>
      </c>
      <c r="J7915" s="798">
        <f t="shared" si="1485"/>
        <v>0</v>
      </c>
      <c r="L7915" s="800">
        <v>21.210398000000001</v>
      </c>
      <c r="M7915" s="797">
        <f t="shared" si="1486"/>
        <v>0</v>
      </c>
      <c r="N7915" s="797">
        <f t="shared" si="1487"/>
        <v>0</v>
      </c>
      <c r="O7915" s="797">
        <f t="shared" si="1488"/>
        <v>1812.4477554445159</v>
      </c>
    </row>
    <row r="7916" spans="1:15">
      <c r="A7916" s="795">
        <f t="shared" si="1480"/>
        <v>44981.666666647478</v>
      </c>
      <c r="B7916" s="175">
        <f t="shared" si="1478"/>
        <v>2</v>
      </c>
      <c r="C7916" s="175">
        <f t="shared" si="1479"/>
        <v>24</v>
      </c>
      <c r="D7916" s="796">
        <f t="shared" si="1481"/>
        <v>16</v>
      </c>
      <c r="E7916" s="175" t="str">
        <f t="shared" si="1489"/>
        <v>Winter</v>
      </c>
      <c r="F7916" s="175" t="str">
        <f t="shared" si="1482"/>
        <v>Yes</v>
      </c>
      <c r="G7916" s="175">
        <f t="shared" si="1483"/>
        <v>0</v>
      </c>
      <c r="H7916" s="797">
        <v>82024.52841494506</v>
      </c>
      <c r="I7916" s="798">
        <f t="shared" si="1484"/>
        <v>0</v>
      </c>
      <c r="J7916" s="798">
        <f t="shared" si="1485"/>
        <v>0</v>
      </c>
      <c r="L7916" s="800">
        <v>22.561209999999999</v>
      </c>
      <c r="M7916" s="797">
        <f t="shared" si="1486"/>
        <v>0</v>
      </c>
      <c r="N7916" s="797">
        <f t="shared" si="1487"/>
        <v>0</v>
      </c>
      <c r="O7916" s="797">
        <f t="shared" si="1488"/>
        <v>1850.5726107205426</v>
      </c>
    </row>
    <row r="7917" spans="1:15">
      <c r="A7917" s="795">
        <f t="shared" si="1480"/>
        <v>44981.708333314142</v>
      </c>
      <c r="B7917" s="175">
        <f t="shared" si="1478"/>
        <v>2</v>
      </c>
      <c r="C7917" s="175">
        <f t="shared" si="1479"/>
        <v>24</v>
      </c>
      <c r="D7917" s="796">
        <f t="shared" si="1481"/>
        <v>17</v>
      </c>
      <c r="E7917" s="175" t="str">
        <f t="shared" si="1489"/>
        <v>Winter</v>
      </c>
      <c r="F7917" s="175" t="str">
        <f t="shared" si="1482"/>
        <v>Yes</v>
      </c>
      <c r="G7917" s="175">
        <f t="shared" si="1483"/>
        <v>0</v>
      </c>
      <c r="H7917" s="797">
        <v>74255.808004624021</v>
      </c>
      <c r="I7917" s="798">
        <f t="shared" si="1484"/>
        <v>0</v>
      </c>
      <c r="J7917" s="798">
        <f t="shared" si="1485"/>
        <v>0</v>
      </c>
      <c r="L7917" s="800">
        <v>29.221433999999999</v>
      </c>
      <c r="M7917" s="797">
        <f t="shared" si="1486"/>
        <v>0</v>
      </c>
      <c r="N7917" s="797">
        <f t="shared" si="1487"/>
        <v>0</v>
      </c>
      <c r="O7917" s="797">
        <f t="shared" si="1488"/>
        <v>2169.8611927237926</v>
      </c>
    </row>
    <row r="7918" spans="1:15">
      <c r="A7918" s="795">
        <f t="shared" si="1480"/>
        <v>44981.749999980806</v>
      </c>
      <c r="B7918" s="175">
        <f t="shared" si="1478"/>
        <v>2</v>
      </c>
      <c r="C7918" s="175">
        <f t="shared" si="1479"/>
        <v>24</v>
      </c>
      <c r="D7918" s="796">
        <f t="shared" si="1481"/>
        <v>18</v>
      </c>
      <c r="E7918" s="175" t="str">
        <f t="shared" si="1489"/>
        <v>Winter</v>
      </c>
      <c r="F7918" s="175" t="str">
        <f t="shared" si="1482"/>
        <v>Yes</v>
      </c>
      <c r="G7918" s="175">
        <f t="shared" si="1483"/>
        <v>1</v>
      </c>
      <c r="H7918" s="797">
        <v>74435.480577931448</v>
      </c>
      <c r="I7918" s="798">
        <f t="shared" si="1484"/>
        <v>0</v>
      </c>
      <c r="J7918" s="798">
        <f t="shared" si="1485"/>
        <v>74435.480577931448</v>
      </c>
      <c r="L7918" s="800">
        <v>26.628018999999998</v>
      </c>
      <c r="M7918" s="797">
        <f t="shared" si="1486"/>
        <v>0</v>
      </c>
      <c r="N7918" s="797">
        <f t="shared" si="1487"/>
        <v>1982.0693911032895</v>
      </c>
      <c r="O7918" s="797">
        <f t="shared" si="1488"/>
        <v>0</v>
      </c>
    </row>
    <row r="7919" spans="1:15">
      <c r="A7919" s="795">
        <f t="shared" si="1480"/>
        <v>44981.79166664747</v>
      </c>
      <c r="B7919" s="175">
        <f t="shared" si="1478"/>
        <v>2</v>
      </c>
      <c r="C7919" s="175">
        <f t="shared" si="1479"/>
        <v>24</v>
      </c>
      <c r="D7919" s="796">
        <f t="shared" si="1481"/>
        <v>19</v>
      </c>
      <c r="E7919" s="175" t="str">
        <f t="shared" si="1489"/>
        <v>Winter</v>
      </c>
      <c r="F7919" s="175" t="str">
        <f t="shared" si="1482"/>
        <v>Yes</v>
      </c>
      <c r="G7919" s="175">
        <f t="shared" si="1483"/>
        <v>1</v>
      </c>
      <c r="H7919" s="797">
        <v>75914.144326202033</v>
      </c>
      <c r="I7919" s="798">
        <f t="shared" si="1484"/>
        <v>0</v>
      </c>
      <c r="J7919" s="798">
        <f t="shared" si="1485"/>
        <v>75914.144326202033</v>
      </c>
      <c r="L7919" s="800">
        <v>42.850822000000001</v>
      </c>
      <c r="M7919" s="797">
        <f t="shared" si="1486"/>
        <v>0</v>
      </c>
      <c r="N7919" s="797">
        <f t="shared" si="1487"/>
        <v>3252.9834858043932</v>
      </c>
      <c r="O7919" s="797">
        <f t="shared" si="1488"/>
        <v>0</v>
      </c>
    </row>
    <row r="7920" spans="1:15">
      <c r="A7920" s="795">
        <f t="shared" si="1480"/>
        <v>44981.833333314135</v>
      </c>
      <c r="B7920" s="175">
        <f t="shared" si="1478"/>
        <v>2</v>
      </c>
      <c r="C7920" s="175">
        <f t="shared" si="1479"/>
        <v>24</v>
      </c>
      <c r="D7920" s="796">
        <f t="shared" si="1481"/>
        <v>20</v>
      </c>
      <c r="E7920" s="175" t="str">
        <f t="shared" si="1489"/>
        <v>Winter</v>
      </c>
      <c r="F7920" s="175" t="str">
        <f t="shared" si="1482"/>
        <v>Yes</v>
      </c>
      <c r="G7920" s="175">
        <f t="shared" si="1483"/>
        <v>1</v>
      </c>
      <c r="H7920" s="797">
        <v>74069.301930589631</v>
      </c>
      <c r="I7920" s="798">
        <f t="shared" si="1484"/>
        <v>0</v>
      </c>
      <c r="J7920" s="798">
        <f t="shared" si="1485"/>
        <v>74069.301930589631</v>
      </c>
      <c r="L7920" s="800">
        <v>28.107589000000001</v>
      </c>
      <c r="M7920" s="797">
        <f t="shared" si="1486"/>
        <v>0</v>
      </c>
      <c r="N7920" s="797">
        <f t="shared" si="1487"/>
        <v>2081.9094961819201</v>
      </c>
      <c r="O7920" s="797">
        <f t="shared" si="1488"/>
        <v>0</v>
      </c>
    </row>
    <row r="7921" spans="1:15">
      <c r="A7921" s="795">
        <f t="shared" si="1480"/>
        <v>44981.874999980799</v>
      </c>
      <c r="B7921" s="175">
        <f t="shared" si="1478"/>
        <v>2</v>
      </c>
      <c r="C7921" s="175">
        <f t="shared" si="1479"/>
        <v>24</v>
      </c>
      <c r="D7921" s="796">
        <f t="shared" si="1481"/>
        <v>21</v>
      </c>
      <c r="E7921" s="175" t="str">
        <f t="shared" si="1489"/>
        <v>Winter</v>
      </c>
      <c r="F7921" s="175" t="str">
        <f t="shared" si="1482"/>
        <v>Yes</v>
      </c>
      <c r="G7921" s="175">
        <f t="shared" si="1483"/>
        <v>1</v>
      </c>
      <c r="H7921" s="797">
        <v>79147.051476575958</v>
      </c>
      <c r="I7921" s="798">
        <f t="shared" si="1484"/>
        <v>0</v>
      </c>
      <c r="J7921" s="798">
        <f t="shared" si="1485"/>
        <v>79147.051476575958</v>
      </c>
      <c r="L7921" s="800">
        <v>29.631696000000002</v>
      </c>
      <c r="M7921" s="797">
        <f t="shared" si="1486"/>
        <v>0</v>
      </c>
      <c r="N7921" s="797">
        <f t="shared" si="1487"/>
        <v>2345.26136865025</v>
      </c>
      <c r="O7921" s="797">
        <f t="shared" si="1488"/>
        <v>0</v>
      </c>
    </row>
    <row r="7922" spans="1:15">
      <c r="A7922" s="795">
        <f t="shared" si="1480"/>
        <v>44981.916666647463</v>
      </c>
      <c r="B7922" s="175">
        <f t="shared" si="1478"/>
        <v>2</v>
      </c>
      <c r="C7922" s="175">
        <f t="shared" si="1479"/>
        <v>24</v>
      </c>
      <c r="D7922" s="796">
        <f t="shared" si="1481"/>
        <v>22</v>
      </c>
      <c r="E7922" s="175" t="str">
        <f t="shared" si="1489"/>
        <v>Winter</v>
      </c>
      <c r="F7922" s="175" t="str">
        <f t="shared" si="1482"/>
        <v>Yes</v>
      </c>
      <c r="G7922" s="175">
        <f t="shared" si="1483"/>
        <v>0</v>
      </c>
      <c r="H7922" s="797">
        <v>77330.574722045669</v>
      </c>
      <c r="I7922" s="798">
        <f t="shared" si="1484"/>
        <v>0</v>
      </c>
      <c r="J7922" s="798">
        <f t="shared" si="1485"/>
        <v>0</v>
      </c>
      <c r="L7922" s="800">
        <v>22.968212999999999</v>
      </c>
      <c r="M7922" s="797">
        <f t="shared" si="1486"/>
        <v>0</v>
      </c>
      <c r="N7922" s="797">
        <f t="shared" si="1487"/>
        <v>0</v>
      </c>
      <c r="O7922" s="797">
        <f t="shared" si="1488"/>
        <v>1776.1451116283606</v>
      </c>
    </row>
    <row r="7923" spans="1:15">
      <c r="A7923" s="795">
        <f t="shared" si="1480"/>
        <v>44981.958333314127</v>
      </c>
      <c r="B7923" s="175">
        <f t="shared" si="1478"/>
        <v>2</v>
      </c>
      <c r="C7923" s="175">
        <f t="shared" si="1479"/>
        <v>24</v>
      </c>
      <c r="D7923" s="796">
        <f t="shared" si="1481"/>
        <v>23</v>
      </c>
      <c r="E7923" s="175" t="str">
        <f t="shared" si="1489"/>
        <v>Winter</v>
      </c>
      <c r="F7923" s="175" t="str">
        <f t="shared" si="1482"/>
        <v>Yes</v>
      </c>
      <c r="G7923" s="175">
        <f t="shared" si="1483"/>
        <v>0</v>
      </c>
      <c r="H7923" s="797">
        <v>76040.101175085409</v>
      </c>
      <c r="I7923" s="798">
        <f t="shared" si="1484"/>
        <v>0</v>
      </c>
      <c r="J7923" s="798">
        <f t="shared" si="1485"/>
        <v>0</v>
      </c>
      <c r="L7923" s="800">
        <v>26.536897</v>
      </c>
      <c r="M7923" s="797">
        <f t="shared" si="1486"/>
        <v>0</v>
      </c>
      <c r="N7923" s="797">
        <f t="shared" si="1487"/>
        <v>0</v>
      </c>
      <c r="O7923" s="797">
        <f t="shared" si="1488"/>
        <v>2017.8683327528204</v>
      </c>
    </row>
    <row r="7924" spans="1:15">
      <c r="A7924" s="795">
        <f t="shared" si="1480"/>
        <v>44981.999999980791</v>
      </c>
      <c r="B7924" s="175">
        <f t="shared" si="1478"/>
        <v>2</v>
      </c>
      <c r="C7924" s="175">
        <f t="shared" si="1479"/>
        <v>25</v>
      </c>
      <c r="D7924" s="796">
        <f t="shared" si="1481"/>
        <v>0</v>
      </c>
      <c r="E7924" s="175" t="str">
        <f t="shared" si="1489"/>
        <v>Winter</v>
      </c>
      <c r="F7924" s="175" t="str">
        <f t="shared" si="1482"/>
        <v>No</v>
      </c>
      <c r="G7924" s="175">
        <f t="shared" si="1483"/>
        <v>0</v>
      </c>
      <c r="H7924" s="797">
        <v>73202.267358352983</v>
      </c>
      <c r="I7924" s="798">
        <f t="shared" si="1484"/>
        <v>0</v>
      </c>
      <c r="J7924" s="798">
        <f t="shared" si="1485"/>
        <v>0</v>
      </c>
      <c r="L7924" s="800">
        <v>22.802785</v>
      </c>
      <c r="M7924" s="797">
        <f t="shared" si="1486"/>
        <v>0</v>
      </c>
      <c r="N7924" s="797">
        <f t="shared" si="1487"/>
        <v>0</v>
      </c>
      <c r="O7924" s="797">
        <f t="shared" si="1488"/>
        <v>1669.215564085041</v>
      </c>
    </row>
    <row r="7925" spans="1:15">
      <c r="A7925" s="795">
        <f t="shared" si="1480"/>
        <v>44982.041666647456</v>
      </c>
      <c r="B7925" s="175">
        <f t="shared" si="1478"/>
        <v>2</v>
      </c>
      <c r="C7925" s="175">
        <f t="shared" si="1479"/>
        <v>25</v>
      </c>
      <c r="D7925" s="796">
        <f t="shared" si="1481"/>
        <v>1</v>
      </c>
      <c r="E7925" s="175" t="str">
        <f t="shared" si="1489"/>
        <v>Winter</v>
      </c>
      <c r="F7925" s="175" t="str">
        <f t="shared" si="1482"/>
        <v>No</v>
      </c>
      <c r="G7925" s="175">
        <f t="shared" si="1483"/>
        <v>0</v>
      </c>
      <c r="H7925" s="797">
        <v>79027.848771636898</v>
      </c>
      <c r="I7925" s="798">
        <f t="shared" si="1484"/>
        <v>0</v>
      </c>
      <c r="J7925" s="798">
        <f t="shared" si="1485"/>
        <v>0</v>
      </c>
      <c r="L7925" s="800">
        <v>20.792878000000002</v>
      </c>
      <c r="M7925" s="797">
        <f t="shared" si="1486"/>
        <v>0</v>
      </c>
      <c r="N7925" s="797">
        <f t="shared" si="1487"/>
        <v>0</v>
      </c>
      <c r="O7925" s="797">
        <f t="shared" si="1488"/>
        <v>1643.2164181110961</v>
      </c>
    </row>
    <row r="7926" spans="1:15">
      <c r="A7926" s="795">
        <f t="shared" si="1480"/>
        <v>44982.08333331412</v>
      </c>
      <c r="B7926" s="175">
        <f t="shared" si="1478"/>
        <v>2</v>
      </c>
      <c r="C7926" s="175">
        <f t="shared" si="1479"/>
        <v>25</v>
      </c>
      <c r="D7926" s="796">
        <f t="shared" si="1481"/>
        <v>2</v>
      </c>
      <c r="E7926" s="175" t="str">
        <f t="shared" si="1489"/>
        <v>Winter</v>
      </c>
      <c r="F7926" s="175" t="str">
        <f t="shared" si="1482"/>
        <v>No</v>
      </c>
      <c r="G7926" s="175">
        <f t="shared" si="1483"/>
        <v>0</v>
      </c>
      <c r="H7926" s="797">
        <v>79369.030032448485</v>
      </c>
      <c r="I7926" s="798">
        <f t="shared" si="1484"/>
        <v>0</v>
      </c>
      <c r="J7926" s="798">
        <f t="shared" si="1485"/>
        <v>0</v>
      </c>
      <c r="L7926" s="800">
        <v>21.773690999999999</v>
      </c>
      <c r="M7926" s="797">
        <f t="shared" si="1486"/>
        <v>0</v>
      </c>
      <c r="N7926" s="797">
        <f t="shared" si="1487"/>
        <v>0</v>
      </c>
      <c r="O7926" s="797">
        <f t="shared" si="1488"/>
        <v>1728.1567348962533</v>
      </c>
    </row>
    <row r="7927" spans="1:15">
      <c r="A7927" s="795">
        <f t="shared" si="1480"/>
        <v>44982.124999980784</v>
      </c>
      <c r="B7927" s="175">
        <f t="shared" si="1478"/>
        <v>2</v>
      </c>
      <c r="C7927" s="175">
        <f t="shared" si="1479"/>
        <v>25</v>
      </c>
      <c r="D7927" s="796">
        <f t="shared" si="1481"/>
        <v>3</v>
      </c>
      <c r="E7927" s="175" t="str">
        <f t="shared" si="1489"/>
        <v>Winter</v>
      </c>
      <c r="F7927" s="175" t="str">
        <f t="shared" si="1482"/>
        <v>No</v>
      </c>
      <c r="G7927" s="175">
        <f t="shared" si="1483"/>
        <v>0</v>
      </c>
      <c r="H7927" s="797">
        <v>78943.280893608171</v>
      </c>
      <c r="I7927" s="798">
        <f t="shared" si="1484"/>
        <v>0</v>
      </c>
      <c r="J7927" s="798">
        <f t="shared" si="1485"/>
        <v>0</v>
      </c>
      <c r="L7927" s="800">
        <v>21.794111000000001</v>
      </c>
      <c r="M7927" s="797">
        <f t="shared" si="1486"/>
        <v>0</v>
      </c>
      <c r="N7927" s="797">
        <f t="shared" si="1487"/>
        <v>0</v>
      </c>
      <c r="O7927" s="797">
        <f t="shared" si="1488"/>
        <v>1720.4986264994757</v>
      </c>
    </row>
    <row r="7928" spans="1:15">
      <c r="A7928" s="795">
        <f t="shared" si="1480"/>
        <v>44982.166666647448</v>
      </c>
      <c r="B7928" s="175">
        <f t="shared" si="1478"/>
        <v>2</v>
      </c>
      <c r="C7928" s="175">
        <f t="shared" si="1479"/>
        <v>25</v>
      </c>
      <c r="D7928" s="796">
        <f t="shared" si="1481"/>
        <v>4</v>
      </c>
      <c r="E7928" s="175" t="str">
        <f t="shared" si="1489"/>
        <v>Winter</v>
      </c>
      <c r="F7928" s="175" t="str">
        <f t="shared" si="1482"/>
        <v>No</v>
      </c>
      <c r="G7928" s="175">
        <f t="shared" si="1483"/>
        <v>0</v>
      </c>
      <c r="H7928" s="797">
        <v>77417.761373901376</v>
      </c>
      <c r="I7928" s="798">
        <f t="shared" si="1484"/>
        <v>0</v>
      </c>
      <c r="J7928" s="798">
        <f t="shared" si="1485"/>
        <v>0</v>
      </c>
      <c r="L7928" s="800">
        <v>22.715762000000002</v>
      </c>
      <c r="M7928" s="797">
        <f t="shared" si="1486"/>
        <v>0</v>
      </c>
      <c r="N7928" s="797">
        <f t="shared" si="1487"/>
        <v>0</v>
      </c>
      <c r="O7928" s="797">
        <f t="shared" si="1488"/>
        <v>1758.6034419423368</v>
      </c>
    </row>
    <row r="7929" spans="1:15">
      <c r="A7929" s="795">
        <f t="shared" si="1480"/>
        <v>44982.208333314113</v>
      </c>
      <c r="B7929" s="175">
        <f t="shared" si="1478"/>
        <v>2</v>
      </c>
      <c r="C7929" s="175">
        <f t="shared" si="1479"/>
        <v>25</v>
      </c>
      <c r="D7929" s="796">
        <f t="shared" si="1481"/>
        <v>5</v>
      </c>
      <c r="E7929" s="175" t="str">
        <f t="shared" si="1489"/>
        <v>Winter</v>
      </c>
      <c r="F7929" s="175" t="str">
        <f t="shared" si="1482"/>
        <v>No</v>
      </c>
      <c r="G7929" s="175">
        <f t="shared" si="1483"/>
        <v>0</v>
      </c>
      <c r="H7929" s="797">
        <v>77692.194763096079</v>
      </c>
      <c r="I7929" s="798">
        <f t="shared" si="1484"/>
        <v>0</v>
      </c>
      <c r="J7929" s="798">
        <f t="shared" si="1485"/>
        <v>0</v>
      </c>
      <c r="L7929" s="800">
        <v>22.597263999999999</v>
      </c>
      <c r="M7929" s="797">
        <f t="shared" si="1486"/>
        <v>0</v>
      </c>
      <c r="N7929" s="797">
        <f t="shared" si="1487"/>
        <v>0</v>
      </c>
      <c r="O7929" s="797">
        <f t="shared" si="1488"/>
        <v>1755.6310358010994</v>
      </c>
    </row>
    <row r="7930" spans="1:15">
      <c r="A7930" s="795">
        <f t="shared" si="1480"/>
        <v>44982.249999980777</v>
      </c>
      <c r="B7930" s="175">
        <f t="shared" si="1478"/>
        <v>2</v>
      </c>
      <c r="C7930" s="175">
        <f t="shared" si="1479"/>
        <v>25</v>
      </c>
      <c r="D7930" s="796">
        <f t="shared" si="1481"/>
        <v>6</v>
      </c>
      <c r="E7930" s="175" t="str">
        <f t="shared" si="1489"/>
        <v>Winter</v>
      </c>
      <c r="F7930" s="175" t="str">
        <f t="shared" si="1482"/>
        <v>No</v>
      </c>
      <c r="G7930" s="175">
        <f t="shared" si="1483"/>
        <v>0</v>
      </c>
      <c r="H7930" s="797">
        <v>75379.843926136411</v>
      </c>
      <c r="I7930" s="798">
        <f t="shared" si="1484"/>
        <v>0</v>
      </c>
      <c r="J7930" s="798">
        <f t="shared" si="1485"/>
        <v>0</v>
      </c>
      <c r="L7930" s="800">
        <v>22.547443999999999</v>
      </c>
      <c r="M7930" s="797">
        <f t="shared" si="1486"/>
        <v>0</v>
      </c>
      <c r="N7930" s="797">
        <f t="shared" si="1487"/>
        <v>0</v>
      </c>
      <c r="O7930" s="797">
        <f t="shared" si="1488"/>
        <v>1699.6228096533007</v>
      </c>
    </row>
    <row r="7931" spans="1:15">
      <c r="A7931" s="795">
        <f t="shared" si="1480"/>
        <v>44982.291666647441</v>
      </c>
      <c r="B7931" s="175">
        <f t="shared" si="1478"/>
        <v>2</v>
      </c>
      <c r="C7931" s="175">
        <f t="shared" si="1479"/>
        <v>25</v>
      </c>
      <c r="D7931" s="796">
        <f t="shared" si="1481"/>
        <v>7</v>
      </c>
      <c r="E7931" s="175" t="str">
        <f t="shared" si="1489"/>
        <v>Winter</v>
      </c>
      <c r="F7931" s="175" t="str">
        <f t="shared" si="1482"/>
        <v>No</v>
      </c>
      <c r="G7931" s="175">
        <f t="shared" si="1483"/>
        <v>0</v>
      </c>
      <c r="H7931" s="797">
        <v>81127.999571828812</v>
      </c>
      <c r="I7931" s="798">
        <f t="shared" si="1484"/>
        <v>0</v>
      </c>
      <c r="J7931" s="798">
        <f t="shared" si="1485"/>
        <v>0</v>
      </c>
      <c r="L7931" s="800">
        <v>24.182448999999998</v>
      </c>
      <c r="M7931" s="797">
        <f t="shared" si="1486"/>
        <v>0</v>
      </c>
      <c r="N7931" s="797">
        <f t="shared" si="1487"/>
        <v>0</v>
      </c>
      <c r="O7931" s="797">
        <f t="shared" si="1488"/>
        <v>1961.8737121177719</v>
      </c>
    </row>
    <row r="7932" spans="1:15">
      <c r="A7932" s="795">
        <f t="shared" si="1480"/>
        <v>44982.333333314105</v>
      </c>
      <c r="B7932" s="175">
        <f t="shared" si="1478"/>
        <v>2</v>
      </c>
      <c r="C7932" s="175">
        <f t="shared" si="1479"/>
        <v>25</v>
      </c>
      <c r="D7932" s="796">
        <f t="shared" si="1481"/>
        <v>8</v>
      </c>
      <c r="E7932" s="175" t="str">
        <f t="shared" si="1489"/>
        <v>Winter</v>
      </c>
      <c r="F7932" s="175" t="str">
        <f t="shared" si="1482"/>
        <v>No</v>
      </c>
      <c r="G7932" s="175">
        <f t="shared" si="1483"/>
        <v>0</v>
      </c>
      <c r="H7932" s="797">
        <v>87916.443281092099</v>
      </c>
      <c r="I7932" s="798">
        <f t="shared" si="1484"/>
        <v>0</v>
      </c>
      <c r="J7932" s="798">
        <f t="shared" si="1485"/>
        <v>0</v>
      </c>
      <c r="L7932" s="800">
        <v>23.477276</v>
      </c>
      <c r="M7932" s="797">
        <f t="shared" si="1486"/>
        <v>0</v>
      </c>
      <c r="N7932" s="797">
        <f t="shared" si="1487"/>
        <v>0</v>
      </c>
      <c r="O7932" s="797">
        <f t="shared" si="1488"/>
        <v>2064.0386038485449</v>
      </c>
    </row>
    <row r="7933" spans="1:15">
      <c r="A7933" s="795">
        <f t="shared" si="1480"/>
        <v>44982.37499998077</v>
      </c>
      <c r="B7933" s="175">
        <f t="shared" si="1478"/>
        <v>2</v>
      </c>
      <c r="C7933" s="175">
        <f t="shared" si="1479"/>
        <v>25</v>
      </c>
      <c r="D7933" s="796">
        <f t="shared" si="1481"/>
        <v>9</v>
      </c>
      <c r="E7933" s="175" t="str">
        <f t="shared" si="1489"/>
        <v>Winter</v>
      </c>
      <c r="F7933" s="175" t="str">
        <f t="shared" si="1482"/>
        <v>No</v>
      </c>
      <c r="G7933" s="175">
        <f t="shared" si="1483"/>
        <v>0</v>
      </c>
      <c r="H7933" s="797">
        <v>92897.712614234057</v>
      </c>
      <c r="I7933" s="798">
        <f t="shared" si="1484"/>
        <v>0</v>
      </c>
      <c r="J7933" s="798">
        <f t="shared" si="1485"/>
        <v>0</v>
      </c>
      <c r="L7933" s="800">
        <v>24.626899000000002</v>
      </c>
      <c r="M7933" s="797">
        <f t="shared" si="1486"/>
        <v>0</v>
      </c>
      <c r="N7933" s="797">
        <f t="shared" si="1487"/>
        <v>0</v>
      </c>
      <c r="O7933" s="797">
        <f t="shared" si="1488"/>
        <v>2287.7825858817682</v>
      </c>
    </row>
    <row r="7934" spans="1:15">
      <c r="A7934" s="795">
        <f t="shared" si="1480"/>
        <v>44982.416666647434</v>
      </c>
      <c r="B7934" s="175">
        <f t="shared" si="1478"/>
        <v>2</v>
      </c>
      <c r="C7934" s="175">
        <f t="shared" si="1479"/>
        <v>25</v>
      </c>
      <c r="D7934" s="796">
        <f t="shared" si="1481"/>
        <v>10</v>
      </c>
      <c r="E7934" s="175" t="str">
        <f t="shared" si="1489"/>
        <v>Winter</v>
      </c>
      <c r="F7934" s="175" t="str">
        <f t="shared" si="1482"/>
        <v>No</v>
      </c>
      <c r="G7934" s="175">
        <f t="shared" si="1483"/>
        <v>0</v>
      </c>
      <c r="H7934" s="797">
        <v>97553.504512105981</v>
      </c>
      <c r="I7934" s="798">
        <f t="shared" si="1484"/>
        <v>0</v>
      </c>
      <c r="J7934" s="798">
        <f t="shared" si="1485"/>
        <v>0</v>
      </c>
      <c r="L7934" s="800">
        <v>29.770396000000002</v>
      </c>
      <c r="M7934" s="797">
        <f t="shared" si="1486"/>
        <v>0</v>
      </c>
      <c r="N7934" s="797">
        <f t="shared" si="1487"/>
        <v>0</v>
      </c>
      <c r="O7934" s="797">
        <f t="shared" si="1488"/>
        <v>2904.2064605131818</v>
      </c>
    </row>
    <row r="7935" spans="1:15">
      <c r="A7935" s="795">
        <f t="shared" si="1480"/>
        <v>44982.458333314098</v>
      </c>
      <c r="B7935" s="175">
        <f t="shared" si="1478"/>
        <v>2</v>
      </c>
      <c r="C7935" s="175">
        <f t="shared" si="1479"/>
        <v>25</v>
      </c>
      <c r="D7935" s="796">
        <f t="shared" si="1481"/>
        <v>11</v>
      </c>
      <c r="E7935" s="175" t="str">
        <f t="shared" si="1489"/>
        <v>Winter</v>
      </c>
      <c r="F7935" s="175" t="str">
        <f t="shared" si="1482"/>
        <v>No</v>
      </c>
      <c r="G7935" s="175">
        <f t="shared" si="1483"/>
        <v>0</v>
      </c>
      <c r="H7935" s="797">
        <v>93745.022617275594</v>
      </c>
      <c r="I7935" s="798">
        <f t="shared" si="1484"/>
        <v>0</v>
      </c>
      <c r="J7935" s="798">
        <f t="shared" si="1485"/>
        <v>0</v>
      </c>
      <c r="L7935" s="800">
        <v>31.540899</v>
      </c>
      <c r="M7935" s="797">
        <f t="shared" si="1486"/>
        <v>0</v>
      </c>
      <c r="N7935" s="797">
        <f t="shared" si="1487"/>
        <v>0</v>
      </c>
      <c r="O7935" s="797">
        <f t="shared" si="1488"/>
        <v>2956.8022901242048</v>
      </c>
    </row>
    <row r="7936" spans="1:15">
      <c r="A7936" s="795">
        <f t="shared" si="1480"/>
        <v>44982.499999980762</v>
      </c>
      <c r="B7936" s="175">
        <f t="shared" si="1478"/>
        <v>2</v>
      </c>
      <c r="C7936" s="175">
        <f t="shared" si="1479"/>
        <v>25</v>
      </c>
      <c r="D7936" s="796">
        <f t="shared" si="1481"/>
        <v>12</v>
      </c>
      <c r="E7936" s="175" t="str">
        <f t="shared" si="1489"/>
        <v>Winter</v>
      </c>
      <c r="F7936" s="175" t="str">
        <f t="shared" si="1482"/>
        <v>No</v>
      </c>
      <c r="G7936" s="175">
        <f t="shared" si="1483"/>
        <v>0</v>
      </c>
      <c r="H7936" s="797">
        <v>90941.162320931515</v>
      </c>
      <c r="I7936" s="798">
        <f t="shared" si="1484"/>
        <v>0</v>
      </c>
      <c r="J7936" s="798">
        <f t="shared" si="1485"/>
        <v>0</v>
      </c>
      <c r="L7936" s="800">
        <v>37.049509999999998</v>
      </c>
      <c r="M7936" s="797">
        <f t="shared" si="1486"/>
        <v>0</v>
      </c>
      <c r="N7936" s="797">
        <f t="shared" si="1487"/>
        <v>0</v>
      </c>
      <c r="O7936" s="797">
        <f t="shared" si="1488"/>
        <v>3369.3255028209751</v>
      </c>
    </row>
    <row r="7937" spans="1:15">
      <c r="A7937" s="795">
        <f t="shared" si="1480"/>
        <v>44982.541666647427</v>
      </c>
      <c r="B7937" s="175">
        <f t="shared" si="1478"/>
        <v>2</v>
      </c>
      <c r="C7937" s="175">
        <f t="shared" si="1479"/>
        <v>25</v>
      </c>
      <c r="D7937" s="796">
        <f t="shared" si="1481"/>
        <v>13</v>
      </c>
      <c r="E7937" s="175" t="str">
        <f t="shared" si="1489"/>
        <v>Winter</v>
      </c>
      <c r="F7937" s="175" t="str">
        <f t="shared" si="1482"/>
        <v>No</v>
      </c>
      <c r="G7937" s="175">
        <f t="shared" si="1483"/>
        <v>0</v>
      </c>
      <c r="H7937" s="797">
        <v>89085.518585460377</v>
      </c>
      <c r="I7937" s="798">
        <f t="shared" si="1484"/>
        <v>0</v>
      </c>
      <c r="J7937" s="798">
        <f t="shared" si="1485"/>
        <v>0</v>
      </c>
      <c r="L7937" s="800">
        <v>32.544921000000002</v>
      </c>
      <c r="M7937" s="797">
        <f t="shared" si="1486"/>
        <v>0</v>
      </c>
      <c r="N7937" s="797">
        <f t="shared" si="1487"/>
        <v>0</v>
      </c>
      <c r="O7937" s="797">
        <f t="shared" si="1488"/>
        <v>2899.2811646078403</v>
      </c>
    </row>
    <row r="7938" spans="1:15">
      <c r="A7938" s="795">
        <f t="shared" si="1480"/>
        <v>44982.583333314091</v>
      </c>
      <c r="B7938" s="175">
        <f t="shared" si="1478"/>
        <v>2</v>
      </c>
      <c r="C7938" s="175">
        <f t="shared" si="1479"/>
        <v>25</v>
      </c>
      <c r="D7938" s="796">
        <f t="shared" si="1481"/>
        <v>14</v>
      </c>
      <c r="E7938" s="175" t="str">
        <f t="shared" si="1489"/>
        <v>Winter</v>
      </c>
      <c r="F7938" s="175" t="str">
        <f t="shared" si="1482"/>
        <v>No</v>
      </c>
      <c r="G7938" s="175">
        <f t="shared" si="1483"/>
        <v>0</v>
      </c>
      <c r="H7938" s="797">
        <v>87474.752246362303</v>
      </c>
      <c r="I7938" s="798">
        <f t="shared" si="1484"/>
        <v>0</v>
      </c>
      <c r="J7938" s="798">
        <f t="shared" si="1485"/>
        <v>0</v>
      </c>
      <c r="L7938" s="800">
        <v>27.602426000000001</v>
      </c>
      <c r="M7938" s="797">
        <f t="shared" si="1486"/>
        <v>0</v>
      </c>
      <c r="N7938" s="797">
        <f t="shared" si="1487"/>
        <v>0</v>
      </c>
      <c r="O7938" s="797">
        <f t="shared" si="1488"/>
        <v>2414.5153757485491</v>
      </c>
    </row>
    <row r="7939" spans="1:15">
      <c r="A7939" s="795">
        <f t="shared" si="1480"/>
        <v>44982.624999980755</v>
      </c>
      <c r="B7939" s="175">
        <f t="shared" si="1478"/>
        <v>2</v>
      </c>
      <c r="C7939" s="175">
        <f t="shared" si="1479"/>
        <v>25</v>
      </c>
      <c r="D7939" s="796">
        <f t="shared" si="1481"/>
        <v>15</v>
      </c>
      <c r="E7939" s="175" t="str">
        <f t="shared" si="1489"/>
        <v>Winter</v>
      </c>
      <c r="F7939" s="175" t="str">
        <f t="shared" si="1482"/>
        <v>No</v>
      </c>
      <c r="G7939" s="175">
        <f t="shared" si="1483"/>
        <v>0</v>
      </c>
      <c r="H7939" s="797">
        <v>83787.448158616578</v>
      </c>
      <c r="I7939" s="798">
        <f t="shared" si="1484"/>
        <v>0</v>
      </c>
      <c r="J7939" s="798">
        <f t="shared" si="1485"/>
        <v>0</v>
      </c>
      <c r="L7939" s="800">
        <v>27.252834</v>
      </c>
      <c r="M7939" s="797">
        <f t="shared" si="1486"/>
        <v>0</v>
      </c>
      <c r="N7939" s="797">
        <f t="shared" si="1487"/>
        <v>0</v>
      </c>
      <c r="O7939" s="797">
        <f t="shared" si="1488"/>
        <v>2283.445415950383</v>
      </c>
    </row>
    <row r="7940" spans="1:15">
      <c r="A7940" s="795">
        <f t="shared" si="1480"/>
        <v>44982.666666647419</v>
      </c>
      <c r="B7940" s="175">
        <f t="shared" ref="B7940:B8003" si="1490">MONTH(A7940)</f>
        <v>2</v>
      </c>
      <c r="C7940" s="175">
        <f t="shared" ref="C7940:C8003" si="1491">DAY(A7940)</f>
        <v>25</v>
      </c>
      <c r="D7940" s="796">
        <f t="shared" si="1481"/>
        <v>16</v>
      </c>
      <c r="E7940" s="175" t="str">
        <f t="shared" si="1489"/>
        <v>Winter</v>
      </c>
      <c r="F7940" s="175" t="str">
        <f t="shared" si="1482"/>
        <v>No</v>
      </c>
      <c r="G7940" s="175">
        <f t="shared" si="1483"/>
        <v>0</v>
      </c>
      <c r="H7940" s="797">
        <v>79640.959274280016</v>
      </c>
      <c r="I7940" s="798">
        <f t="shared" si="1484"/>
        <v>0</v>
      </c>
      <c r="J7940" s="798">
        <f t="shared" si="1485"/>
        <v>0</v>
      </c>
      <c r="L7940" s="800">
        <v>25.202079000000001</v>
      </c>
      <c r="M7940" s="797">
        <f t="shared" si="1486"/>
        <v>0</v>
      </c>
      <c r="N7940" s="797">
        <f t="shared" si="1487"/>
        <v>0</v>
      </c>
      <c r="O7940" s="797">
        <f t="shared" si="1488"/>
        <v>2007.1177472661877</v>
      </c>
    </row>
    <row r="7941" spans="1:15">
      <c r="A7941" s="795">
        <f t="shared" ref="A7941:A8004" si="1492">+A7940+1/24</f>
        <v>44982.708333314084</v>
      </c>
      <c r="B7941" s="175">
        <f t="shared" si="1490"/>
        <v>2</v>
      </c>
      <c r="C7941" s="175">
        <f t="shared" si="1491"/>
        <v>25</v>
      </c>
      <c r="D7941" s="796">
        <f t="shared" ref="D7941:D8004" si="1493">HOUR(A7941)</f>
        <v>17</v>
      </c>
      <c r="E7941" s="175" t="str">
        <f t="shared" si="1489"/>
        <v>Winter</v>
      </c>
      <c r="F7941" s="175" t="str">
        <f t="shared" ref="F7941:F8004" si="1494">IF(WEEKDAY(A7941,2)&lt;6,"Yes","No")</f>
        <v>No</v>
      </c>
      <c r="G7941" s="175">
        <f t="shared" ref="G7941:G8004" si="1495">IF(F7941="No",0,IF(AND(E7941="Winter",OR(D7941=7,D7941=8,D7941=9,D7941=10,D7941=18,D7941=19,D7941=20,D7941=21)),1,IF(AND(E7941="Summer",OR(D7941=12,D7941=13,D7941=14,D7941=15,D7941=16,D7941=17)),1,0)))</f>
        <v>0</v>
      </c>
      <c r="H7941" s="797">
        <v>73181.630186157563</v>
      </c>
      <c r="I7941" s="798">
        <f t="shared" ref="I7941:I8004" si="1496">IF(E7941="Summer",G7941*H7941,0)</f>
        <v>0</v>
      </c>
      <c r="J7941" s="798">
        <f t="shared" ref="J7941:J8004" si="1497">IF(E7941="Winter",G7941*H7941,0)</f>
        <v>0</v>
      </c>
      <c r="L7941" s="800">
        <v>27.051786</v>
      </c>
      <c r="M7941" s="797">
        <f t="shared" ref="M7941:M8004" si="1498">I7941*L7941/1000</f>
        <v>0</v>
      </c>
      <c r="N7941" s="797">
        <f t="shared" ref="N7941:N8004" si="1499">J7941*L7941/1000</f>
        <v>0</v>
      </c>
      <c r="O7941" s="797">
        <f t="shared" ref="O7941:O8004" si="1500">(H7941-I7941-J7941)*L7941/1000</f>
        <v>1979.6937989270746</v>
      </c>
    </row>
    <row r="7942" spans="1:15">
      <c r="A7942" s="795">
        <f t="shared" si="1492"/>
        <v>44982.749999980748</v>
      </c>
      <c r="B7942" s="175">
        <f t="shared" si="1490"/>
        <v>2</v>
      </c>
      <c r="C7942" s="175">
        <f t="shared" si="1491"/>
        <v>25</v>
      </c>
      <c r="D7942" s="796">
        <f t="shared" si="1493"/>
        <v>18</v>
      </c>
      <c r="E7942" s="175" t="str">
        <f t="shared" si="1489"/>
        <v>Winter</v>
      </c>
      <c r="F7942" s="175" t="str">
        <f t="shared" si="1494"/>
        <v>No</v>
      </c>
      <c r="G7942" s="175">
        <f t="shared" si="1495"/>
        <v>0</v>
      </c>
      <c r="H7942" s="797">
        <v>81673.480460825755</v>
      </c>
      <c r="I7942" s="798">
        <f t="shared" si="1496"/>
        <v>0</v>
      </c>
      <c r="J7942" s="798">
        <f t="shared" si="1497"/>
        <v>0</v>
      </c>
      <c r="L7942" s="800">
        <v>27.893478000000002</v>
      </c>
      <c r="M7942" s="797">
        <f t="shared" si="1498"/>
        <v>0</v>
      </c>
      <c r="N7942" s="797">
        <f t="shared" si="1499"/>
        <v>0</v>
      </c>
      <c r="O7942" s="797">
        <f t="shared" si="1500"/>
        <v>2278.1574304174728</v>
      </c>
    </row>
    <row r="7943" spans="1:15">
      <c r="A7943" s="795">
        <f t="shared" si="1492"/>
        <v>44982.791666647412</v>
      </c>
      <c r="B7943" s="175">
        <f t="shared" si="1490"/>
        <v>2</v>
      </c>
      <c r="C7943" s="175">
        <f t="shared" si="1491"/>
        <v>25</v>
      </c>
      <c r="D7943" s="796">
        <f t="shared" si="1493"/>
        <v>19</v>
      </c>
      <c r="E7943" s="175" t="str">
        <f t="shared" si="1489"/>
        <v>Winter</v>
      </c>
      <c r="F7943" s="175" t="str">
        <f t="shared" si="1494"/>
        <v>No</v>
      </c>
      <c r="G7943" s="175">
        <f t="shared" si="1495"/>
        <v>0</v>
      </c>
      <c r="H7943" s="797">
        <v>81874.182581531641</v>
      </c>
      <c r="I7943" s="798">
        <f t="shared" si="1496"/>
        <v>0</v>
      </c>
      <c r="J7943" s="798">
        <f t="shared" si="1497"/>
        <v>0</v>
      </c>
      <c r="L7943" s="800">
        <v>30.348191</v>
      </c>
      <c r="M7943" s="797">
        <f t="shared" si="1498"/>
        <v>0</v>
      </c>
      <c r="N7943" s="797">
        <f t="shared" si="1499"/>
        <v>0</v>
      </c>
      <c r="O7943" s="797">
        <f t="shared" si="1500"/>
        <v>2484.733330953195</v>
      </c>
    </row>
    <row r="7944" spans="1:15">
      <c r="A7944" s="795">
        <f t="shared" si="1492"/>
        <v>44982.833333314076</v>
      </c>
      <c r="B7944" s="175">
        <f t="shared" si="1490"/>
        <v>2</v>
      </c>
      <c r="C7944" s="175">
        <f t="shared" si="1491"/>
        <v>25</v>
      </c>
      <c r="D7944" s="796">
        <f t="shared" si="1493"/>
        <v>20</v>
      </c>
      <c r="E7944" s="175" t="str">
        <f t="shared" si="1489"/>
        <v>Winter</v>
      </c>
      <c r="F7944" s="175" t="str">
        <f t="shared" si="1494"/>
        <v>No</v>
      </c>
      <c r="G7944" s="175">
        <f t="shared" si="1495"/>
        <v>0</v>
      </c>
      <c r="H7944" s="797">
        <v>80034.383750326757</v>
      </c>
      <c r="I7944" s="798">
        <f t="shared" si="1496"/>
        <v>0</v>
      </c>
      <c r="J7944" s="798">
        <f t="shared" si="1497"/>
        <v>0</v>
      </c>
      <c r="L7944" s="800">
        <v>30.528579000000001</v>
      </c>
      <c r="M7944" s="797">
        <f t="shared" si="1498"/>
        <v>0</v>
      </c>
      <c r="N7944" s="797">
        <f t="shared" si="1499"/>
        <v>0</v>
      </c>
      <c r="O7944" s="797">
        <f t="shared" si="1500"/>
        <v>2443.3360070381668</v>
      </c>
    </row>
    <row r="7945" spans="1:15">
      <c r="A7945" s="795">
        <f t="shared" si="1492"/>
        <v>44982.874999980741</v>
      </c>
      <c r="B7945" s="175">
        <f t="shared" si="1490"/>
        <v>2</v>
      </c>
      <c r="C7945" s="175">
        <f t="shared" si="1491"/>
        <v>25</v>
      </c>
      <c r="D7945" s="796">
        <f t="shared" si="1493"/>
        <v>21</v>
      </c>
      <c r="E7945" s="175" t="str">
        <f t="shared" si="1489"/>
        <v>Winter</v>
      </c>
      <c r="F7945" s="175" t="str">
        <f t="shared" si="1494"/>
        <v>No</v>
      </c>
      <c r="G7945" s="175">
        <f t="shared" si="1495"/>
        <v>0</v>
      </c>
      <c r="H7945" s="797">
        <v>82141.429773187672</v>
      </c>
      <c r="I7945" s="798">
        <f t="shared" si="1496"/>
        <v>0</v>
      </c>
      <c r="J7945" s="798">
        <f t="shared" si="1497"/>
        <v>0</v>
      </c>
      <c r="L7945" s="800">
        <v>27.216066000000001</v>
      </c>
      <c r="M7945" s="797">
        <f t="shared" si="1498"/>
        <v>0</v>
      </c>
      <c r="N7945" s="797">
        <f t="shared" si="1499"/>
        <v>0</v>
      </c>
      <c r="O7945" s="797">
        <f t="shared" si="1500"/>
        <v>2235.5665740414406</v>
      </c>
    </row>
    <row r="7946" spans="1:15">
      <c r="A7946" s="795">
        <f t="shared" si="1492"/>
        <v>44982.916666647405</v>
      </c>
      <c r="B7946" s="175">
        <f t="shared" si="1490"/>
        <v>2</v>
      </c>
      <c r="C7946" s="175">
        <f t="shared" si="1491"/>
        <v>25</v>
      </c>
      <c r="D7946" s="796">
        <f t="shared" si="1493"/>
        <v>22</v>
      </c>
      <c r="E7946" s="175" t="str">
        <f t="shared" si="1489"/>
        <v>Winter</v>
      </c>
      <c r="F7946" s="175" t="str">
        <f t="shared" si="1494"/>
        <v>No</v>
      </c>
      <c r="G7946" s="175">
        <f t="shared" si="1495"/>
        <v>0</v>
      </c>
      <c r="H7946" s="797">
        <v>76179.178345364548</v>
      </c>
      <c r="I7946" s="798">
        <f t="shared" si="1496"/>
        <v>0</v>
      </c>
      <c r="J7946" s="798">
        <f t="shared" si="1497"/>
        <v>0</v>
      </c>
      <c r="L7946" s="800">
        <v>25.886877999999999</v>
      </c>
      <c r="M7946" s="797">
        <f t="shared" si="1498"/>
        <v>0</v>
      </c>
      <c r="N7946" s="797">
        <f t="shared" si="1499"/>
        <v>0</v>
      </c>
      <c r="O7946" s="797">
        <f t="shared" si="1500"/>
        <v>1972.041095966694</v>
      </c>
    </row>
    <row r="7947" spans="1:15">
      <c r="A7947" s="795">
        <f t="shared" si="1492"/>
        <v>44982.958333314069</v>
      </c>
      <c r="B7947" s="175">
        <f t="shared" si="1490"/>
        <v>2</v>
      </c>
      <c r="C7947" s="175">
        <f t="shared" si="1491"/>
        <v>25</v>
      </c>
      <c r="D7947" s="796">
        <f t="shared" si="1493"/>
        <v>23</v>
      </c>
      <c r="E7947" s="175" t="str">
        <f t="shared" si="1489"/>
        <v>Winter</v>
      </c>
      <c r="F7947" s="175" t="str">
        <f t="shared" si="1494"/>
        <v>No</v>
      </c>
      <c r="G7947" s="175">
        <f t="shared" si="1495"/>
        <v>0</v>
      </c>
      <c r="H7947" s="797">
        <v>77521.013365530656</v>
      </c>
      <c r="I7947" s="798">
        <f t="shared" si="1496"/>
        <v>0</v>
      </c>
      <c r="J7947" s="798">
        <f t="shared" si="1497"/>
        <v>0</v>
      </c>
      <c r="L7947" s="800">
        <v>25.987178</v>
      </c>
      <c r="M7947" s="797">
        <f t="shared" si="1498"/>
        <v>0</v>
      </c>
      <c r="N7947" s="797">
        <f t="shared" si="1499"/>
        <v>0</v>
      </c>
      <c r="O7947" s="797">
        <f t="shared" si="1500"/>
        <v>2014.5523730704242</v>
      </c>
    </row>
    <row r="7948" spans="1:15">
      <c r="A7948" s="795">
        <f t="shared" si="1492"/>
        <v>44982.999999980733</v>
      </c>
      <c r="B7948" s="175">
        <f t="shared" si="1490"/>
        <v>2</v>
      </c>
      <c r="C7948" s="175">
        <f t="shared" si="1491"/>
        <v>26</v>
      </c>
      <c r="D7948" s="796">
        <f t="shared" si="1493"/>
        <v>0</v>
      </c>
      <c r="E7948" s="175" t="str">
        <f t="shared" si="1489"/>
        <v>Winter</v>
      </c>
      <c r="F7948" s="175" t="str">
        <f t="shared" si="1494"/>
        <v>No</v>
      </c>
      <c r="G7948" s="175">
        <f t="shared" si="1495"/>
        <v>0</v>
      </c>
      <c r="H7948" s="797">
        <v>76816.166422160721</v>
      </c>
      <c r="I7948" s="798">
        <f t="shared" si="1496"/>
        <v>0</v>
      </c>
      <c r="J7948" s="798">
        <f t="shared" si="1497"/>
        <v>0</v>
      </c>
      <c r="L7948" s="800">
        <v>22.680038</v>
      </c>
      <c r="M7948" s="797">
        <f t="shared" si="1498"/>
        <v>0</v>
      </c>
      <c r="N7948" s="797">
        <f t="shared" si="1499"/>
        <v>0</v>
      </c>
      <c r="O7948" s="797">
        <f t="shared" si="1500"/>
        <v>1742.1935734689291</v>
      </c>
    </row>
    <row r="7949" spans="1:15">
      <c r="A7949" s="795">
        <f t="shared" si="1492"/>
        <v>44983.041666647398</v>
      </c>
      <c r="B7949" s="175">
        <f t="shared" si="1490"/>
        <v>2</v>
      </c>
      <c r="C7949" s="175">
        <f t="shared" si="1491"/>
        <v>26</v>
      </c>
      <c r="D7949" s="796">
        <f t="shared" si="1493"/>
        <v>1</v>
      </c>
      <c r="E7949" s="175" t="str">
        <f t="shared" si="1489"/>
        <v>Winter</v>
      </c>
      <c r="F7949" s="175" t="str">
        <f t="shared" si="1494"/>
        <v>No</v>
      </c>
      <c r="G7949" s="175">
        <f t="shared" si="1495"/>
        <v>0</v>
      </c>
      <c r="H7949" s="797">
        <v>72702.398984530941</v>
      </c>
      <c r="I7949" s="798">
        <f t="shared" si="1496"/>
        <v>0</v>
      </c>
      <c r="J7949" s="798">
        <f t="shared" si="1497"/>
        <v>0</v>
      </c>
      <c r="L7949" s="800">
        <v>22.420404000000001</v>
      </c>
      <c r="M7949" s="797">
        <f t="shared" si="1498"/>
        <v>0</v>
      </c>
      <c r="N7949" s="797">
        <f t="shared" si="1499"/>
        <v>0</v>
      </c>
      <c r="O7949" s="797">
        <f t="shared" si="1500"/>
        <v>1630.0171570023736</v>
      </c>
    </row>
    <row r="7950" spans="1:15">
      <c r="A7950" s="795">
        <f t="shared" si="1492"/>
        <v>44983.083333314062</v>
      </c>
      <c r="B7950" s="175">
        <f t="shared" si="1490"/>
        <v>2</v>
      </c>
      <c r="C7950" s="175">
        <f t="shared" si="1491"/>
        <v>26</v>
      </c>
      <c r="D7950" s="796">
        <f t="shared" si="1493"/>
        <v>2</v>
      </c>
      <c r="E7950" s="175" t="str">
        <f t="shared" si="1489"/>
        <v>Winter</v>
      </c>
      <c r="F7950" s="175" t="str">
        <f t="shared" si="1494"/>
        <v>No</v>
      </c>
      <c r="G7950" s="175">
        <f t="shared" si="1495"/>
        <v>0</v>
      </c>
      <c r="H7950" s="797">
        <v>71960.818668220978</v>
      </c>
      <c r="I7950" s="798">
        <f t="shared" si="1496"/>
        <v>0</v>
      </c>
      <c r="J7950" s="798">
        <f t="shared" si="1497"/>
        <v>0</v>
      </c>
      <c r="L7950" s="800">
        <v>20.518939</v>
      </c>
      <c r="M7950" s="797">
        <f t="shared" si="1498"/>
        <v>0</v>
      </c>
      <c r="N7950" s="797">
        <f t="shared" si="1499"/>
        <v>0</v>
      </c>
      <c r="O7950" s="797">
        <f t="shared" si="1500"/>
        <v>1476.5596486432873</v>
      </c>
    </row>
    <row r="7951" spans="1:15">
      <c r="A7951" s="795">
        <f t="shared" si="1492"/>
        <v>44983.124999980726</v>
      </c>
      <c r="B7951" s="175">
        <f t="shared" si="1490"/>
        <v>2</v>
      </c>
      <c r="C7951" s="175">
        <f t="shared" si="1491"/>
        <v>26</v>
      </c>
      <c r="D7951" s="796">
        <f t="shared" si="1493"/>
        <v>3</v>
      </c>
      <c r="E7951" s="175" t="str">
        <f t="shared" si="1489"/>
        <v>Winter</v>
      </c>
      <c r="F7951" s="175" t="str">
        <f t="shared" si="1494"/>
        <v>No</v>
      </c>
      <c r="G7951" s="175">
        <f t="shared" si="1495"/>
        <v>0</v>
      </c>
      <c r="H7951" s="797">
        <v>76021.628679571892</v>
      </c>
      <c r="I7951" s="798">
        <f t="shared" si="1496"/>
        <v>0</v>
      </c>
      <c r="J7951" s="798">
        <f t="shared" si="1497"/>
        <v>0</v>
      </c>
      <c r="L7951" s="800">
        <v>20.939243999999999</v>
      </c>
      <c r="M7951" s="797">
        <f t="shared" si="1498"/>
        <v>0</v>
      </c>
      <c r="N7951" s="797">
        <f t="shared" si="1499"/>
        <v>0</v>
      </c>
      <c r="O7951" s="797">
        <f t="shared" si="1500"/>
        <v>1591.8354321989536</v>
      </c>
    </row>
    <row r="7952" spans="1:15">
      <c r="A7952" s="795">
        <f t="shared" si="1492"/>
        <v>44983.16666664739</v>
      </c>
      <c r="B7952" s="175">
        <f t="shared" si="1490"/>
        <v>2</v>
      </c>
      <c r="C7952" s="175">
        <f t="shared" si="1491"/>
        <v>26</v>
      </c>
      <c r="D7952" s="796">
        <f t="shared" si="1493"/>
        <v>4</v>
      </c>
      <c r="E7952" s="175" t="str">
        <f t="shared" si="1489"/>
        <v>Winter</v>
      </c>
      <c r="F7952" s="175" t="str">
        <f t="shared" si="1494"/>
        <v>No</v>
      </c>
      <c r="G7952" s="175">
        <f t="shared" si="1495"/>
        <v>0</v>
      </c>
      <c r="H7952" s="797">
        <v>74913.217226818422</v>
      </c>
      <c r="I7952" s="798">
        <f t="shared" si="1496"/>
        <v>0</v>
      </c>
      <c r="J7952" s="798">
        <f t="shared" si="1497"/>
        <v>0</v>
      </c>
      <c r="L7952" s="800">
        <v>21.287264</v>
      </c>
      <c r="M7952" s="797">
        <f t="shared" si="1498"/>
        <v>0</v>
      </c>
      <c r="N7952" s="797">
        <f t="shared" si="1499"/>
        <v>0</v>
      </c>
      <c r="O7952" s="797">
        <f t="shared" si="1500"/>
        <v>1594.6974321966316</v>
      </c>
    </row>
    <row r="7953" spans="1:15">
      <c r="A7953" s="795">
        <f t="shared" si="1492"/>
        <v>44983.208333314054</v>
      </c>
      <c r="B7953" s="175">
        <f t="shared" si="1490"/>
        <v>2</v>
      </c>
      <c r="C7953" s="175">
        <f t="shared" si="1491"/>
        <v>26</v>
      </c>
      <c r="D7953" s="796">
        <f t="shared" si="1493"/>
        <v>5</v>
      </c>
      <c r="E7953" s="175" t="str">
        <f t="shared" ref="E7953:E8016" si="1501">IF(OR(B7953=6,B7953=7,B7953=8,AND(B7953=5,C7953&gt;14),AND(B7953=9,C7953&lt;16)),"Summer",IF(OR(B7953=11,B7953=12,B7953=1,B7953=2,B7953=3),"Winter","Other"))</f>
        <v>Winter</v>
      </c>
      <c r="F7953" s="175" t="str">
        <f t="shared" si="1494"/>
        <v>No</v>
      </c>
      <c r="G7953" s="175">
        <f t="shared" si="1495"/>
        <v>0</v>
      </c>
      <c r="H7953" s="797">
        <v>77852.48664659982</v>
      </c>
      <c r="I7953" s="798">
        <f t="shared" si="1496"/>
        <v>0</v>
      </c>
      <c r="J7953" s="798">
        <f t="shared" si="1497"/>
        <v>0</v>
      </c>
      <c r="L7953" s="800">
        <v>21.340201</v>
      </c>
      <c r="M7953" s="797">
        <f t="shared" si="1498"/>
        <v>0</v>
      </c>
      <c r="N7953" s="797">
        <f t="shared" si="1499"/>
        <v>0</v>
      </c>
      <c r="O7953" s="797">
        <f t="shared" si="1500"/>
        <v>1661.3877133882563</v>
      </c>
    </row>
    <row r="7954" spans="1:15">
      <c r="A7954" s="795">
        <f t="shared" si="1492"/>
        <v>44983.249999980719</v>
      </c>
      <c r="B7954" s="175">
        <f t="shared" si="1490"/>
        <v>2</v>
      </c>
      <c r="C7954" s="175">
        <f t="shared" si="1491"/>
        <v>26</v>
      </c>
      <c r="D7954" s="796">
        <f t="shared" si="1493"/>
        <v>6</v>
      </c>
      <c r="E7954" s="175" t="str">
        <f t="shared" si="1501"/>
        <v>Winter</v>
      </c>
      <c r="F7954" s="175" t="str">
        <f t="shared" si="1494"/>
        <v>No</v>
      </c>
      <c r="G7954" s="175">
        <f t="shared" si="1495"/>
        <v>0</v>
      </c>
      <c r="H7954" s="797">
        <v>78850.459910185324</v>
      </c>
      <c r="I7954" s="798">
        <f t="shared" si="1496"/>
        <v>0</v>
      </c>
      <c r="J7954" s="798">
        <f t="shared" si="1497"/>
        <v>0</v>
      </c>
      <c r="L7954" s="800">
        <v>21.239802999999998</v>
      </c>
      <c r="M7954" s="797">
        <f t="shared" si="1498"/>
        <v>0</v>
      </c>
      <c r="N7954" s="797">
        <f t="shared" si="1499"/>
        <v>0</v>
      </c>
      <c r="O7954" s="797">
        <f t="shared" si="1500"/>
        <v>1674.7682349517338</v>
      </c>
    </row>
    <row r="7955" spans="1:15">
      <c r="A7955" s="795">
        <f t="shared" si="1492"/>
        <v>44983.291666647383</v>
      </c>
      <c r="B7955" s="175">
        <f t="shared" si="1490"/>
        <v>2</v>
      </c>
      <c r="C7955" s="175">
        <f t="shared" si="1491"/>
        <v>26</v>
      </c>
      <c r="D7955" s="796">
        <f t="shared" si="1493"/>
        <v>7</v>
      </c>
      <c r="E7955" s="175" t="str">
        <f t="shared" si="1501"/>
        <v>Winter</v>
      </c>
      <c r="F7955" s="175" t="str">
        <f t="shared" si="1494"/>
        <v>No</v>
      </c>
      <c r="G7955" s="175">
        <f t="shared" si="1495"/>
        <v>0</v>
      </c>
      <c r="H7955" s="797">
        <v>85035.333565562352</v>
      </c>
      <c r="I7955" s="798">
        <f t="shared" si="1496"/>
        <v>0</v>
      </c>
      <c r="J7955" s="798">
        <f t="shared" si="1497"/>
        <v>0</v>
      </c>
      <c r="L7955" s="800">
        <v>23.430565999999999</v>
      </c>
      <c r="M7955" s="797">
        <f t="shared" si="1498"/>
        <v>0</v>
      </c>
      <c r="N7955" s="797">
        <f t="shared" si="1499"/>
        <v>0</v>
      </c>
      <c r="O7955" s="797">
        <f t="shared" si="1500"/>
        <v>1992.4259954399238</v>
      </c>
    </row>
    <row r="7956" spans="1:15">
      <c r="A7956" s="795">
        <f t="shared" si="1492"/>
        <v>44983.333333314047</v>
      </c>
      <c r="B7956" s="175">
        <f t="shared" si="1490"/>
        <v>2</v>
      </c>
      <c r="C7956" s="175">
        <f t="shared" si="1491"/>
        <v>26</v>
      </c>
      <c r="D7956" s="796">
        <f t="shared" si="1493"/>
        <v>8</v>
      </c>
      <c r="E7956" s="175" t="str">
        <f t="shared" si="1501"/>
        <v>Winter</v>
      </c>
      <c r="F7956" s="175" t="str">
        <f t="shared" si="1494"/>
        <v>No</v>
      </c>
      <c r="G7956" s="175">
        <f t="shared" si="1495"/>
        <v>0</v>
      </c>
      <c r="H7956" s="797">
        <v>86894.292651063617</v>
      </c>
      <c r="I7956" s="798">
        <f t="shared" si="1496"/>
        <v>0</v>
      </c>
      <c r="J7956" s="798">
        <f t="shared" si="1497"/>
        <v>0</v>
      </c>
      <c r="L7956" s="800">
        <v>23.783925</v>
      </c>
      <c r="M7956" s="797">
        <f t="shared" si="1498"/>
        <v>0</v>
      </c>
      <c r="N7956" s="797">
        <f t="shared" si="1499"/>
        <v>0</v>
      </c>
      <c r="O7956" s="797">
        <f t="shared" si="1500"/>
        <v>2066.6873393409483</v>
      </c>
    </row>
    <row r="7957" spans="1:15">
      <c r="A7957" s="795">
        <f t="shared" si="1492"/>
        <v>44983.374999980711</v>
      </c>
      <c r="B7957" s="175">
        <f t="shared" si="1490"/>
        <v>2</v>
      </c>
      <c r="C7957" s="175">
        <f t="shared" si="1491"/>
        <v>26</v>
      </c>
      <c r="D7957" s="796">
        <f t="shared" si="1493"/>
        <v>9</v>
      </c>
      <c r="E7957" s="175" t="str">
        <f t="shared" si="1501"/>
        <v>Winter</v>
      </c>
      <c r="F7957" s="175" t="str">
        <f t="shared" si="1494"/>
        <v>No</v>
      </c>
      <c r="G7957" s="175">
        <f t="shared" si="1495"/>
        <v>0</v>
      </c>
      <c r="H7957" s="797">
        <v>90447.792385865323</v>
      </c>
      <c r="I7957" s="798">
        <f t="shared" si="1496"/>
        <v>0</v>
      </c>
      <c r="J7957" s="798">
        <f t="shared" si="1497"/>
        <v>0</v>
      </c>
      <c r="L7957" s="800">
        <v>28.769403000000001</v>
      </c>
      <c r="M7957" s="797">
        <f t="shared" si="1498"/>
        <v>0</v>
      </c>
      <c r="N7957" s="797">
        <f t="shared" si="1499"/>
        <v>0</v>
      </c>
      <c r="O7957" s="797">
        <f t="shared" si="1500"/>
        <v>2602.1289896092908</v>
      </c>
    </row>
    <row r="7958" spans="1:15">
      <c r="A7958" s="795">
        <f t="shared" si="1492"/>
        <v>44983.416666647376</v>
      </c>
      <c r="B7958" s="175">
        <f t="shared" si="1490"/>
        <v>2</v>
      </c>
      <c r="C7958" s="175">
        <f t="shared" si="1491"/>
        <v>26</v>
      </c>
      <c r="D7958" s="796">
        <f t="shared" si="1493"/>
        <v>10</v>
      </c>
      <c r="E7958" s="175" t="str">
        <f t="shared" si="1501"/>
        <v>Winter</v>
      </c>
      <c r="F7958" s="175" t="str">
        <f t="shared" si="1494"/>
        <v>No</v>
      </c>
      <c r="G7958" s="175">
        <f t="shared" si="1495"/>
        <v>0</v>
      </c>
      <c r="H7958" s="797">
        <v>87136.286751000909</v>
      </c>
      <c r="I7958" s="798">
        <f t="shared" si="1496"/>
        <v>0</v>
      </c>
      <c r="J7958" s="798">
        <f t="shared" si="1497"/>
        <v>0</v>
      </c>
      <c r="L7958" s="800">
        <v>23.989284999999999</v>
      </c>
      <c r="M7958" s="797">
        <f t="shared" si="1498"/>
        <v>0</v>
      </c>
      <c r="N7958" s="797">
        <f t="shared" si="1499"/>
        <v>0</v>
      </c>
      <c r="O7958" s="797">
        <f t="shared" si="1500"/>
        <v>2090.3372167114849</v>
      </c>
    </row>
    <row r="7959" spans="1:15">
      <c r="A7959" s="795">
        <f t="shared" si="1492"/>
        <v>44983.45833331404</v>
      </c>
      <c r="B7959" s="175">
        <f t="shared" si="1490"/>
        <v>2</v>
      </c>
      <c r="C7959" s="175">
        <f t="shared" si="1491"/>
        <v>26</v>
      </c>
      <c r="D7959" s="796">
        <f t="shared" si="1493"/>
        <v>11</v>
      </c>
      <c r="E7959" s="175" t="str">
        <f t="shared" si="1501"/>
        <v>Winter</v>
      </c>
      <c r="F7959" s="175" t="str">
        <f t="shared" si="1494"/>
        <v>No</v>
      </c>
      <c r="G7959" s="175">
        <f t="shared" si="1495"/>
        <v>0</v>
      </c>
      <c r="H7959" s="797">
        <v>80451.359555975694</v>
      </c>
      <c r="I7959" s="798">
        <f t="shared" si="1496"/>
        <v>0</v>
      </c>
      <c r="J7959" s="798">
        <f t="shared" si="1497"/>
        <v>0</v>
      </c>
      <c r="L7959" s="800">
        <v>22.348351000000001</v>
      </c>
      <c r="M7959" s="797">
        <f t="shared" si="1498"/>
        <v>0</v>
      </c>
      <c r="N7959" s="797">
        <f t="shared" si="1499"/>
        <v>0</v>
      </c>
      <c r="O7959" s="797">
        <f t="shared" si="1500"/>
        <v>1797.955221784149</v>
      </c>
    </row>
    <row r="7960" spans="1:15">
      <c r="A7960" s="795">
        <f t="shared" si="1492"/>
        <v>44983.499999980704</v>
      </c>
      <c r="B7960" s="175">
        <f t="shared" si="1490"/>
        <v>2</v>
      </c>
      <c r="C7960" s="175">
        <f t="shared" si="1491"/>
        <v>26</v>
      </c>
      <c r="D7960" s="796">
        <f t="shared" si="1493"/>
        <v>12</v>
      </c>
      <c r="E7960" s="175" t="str">
        <f t="shared" si="1501"/>
        <v>Winter</v>
      </c>
      <c r="F7960" s="175" t="str">
        <f t="shared" si="1494"/>
        <v>No</v>
      </c>
      <c r="G7960" s="175">
        <f t="shared" si="1495"/>
        <v>0</v>
      </c>
      <c r="H7960" s="797">
        <v>74788.962140051575</v>
      </c>
      <c r="I7960" s="798">
        <f t="shared" si="1496"/>
        <v>0</v>
      </c>
      <c r="J7960" s="798">
        <f t="shared" si="1497"/>
        <v>0</v>
      </c>
      <c r="L7960" s="800">
        <v>20.901647000000001</v>
      </c>
      <c r="M7960" s="797">
        <f t="shared" si="1498"/>
        <v>0</v>
      </c>
      <c r="N7960" s="797">
        <f t="shared" si="1499"/>
        <v>0</v>
      </c>
      <c r="O7960" s="797">
        <f t="shared" si="1500"/>
        <v>1563.2124861477228</v>
      </c>
    </row>
    <row r="7961" spans="1:15">
      <c r="A7961" s="795">
        <f t="shared" si="1492"/>
        <v>44983.541666647368</v>
      </c>
      <c r="B7961" s="175">
        <f t="shared" si="1490"/>
        <v>2</v>
      </c>
      <c r="C7961" s="175">
        <f t="shared" si="1491"/>
        <v>26</v>
      </c>
      <c r="D7961" s="796">
        <f t="shared" si="1493"/>
        <v>13</v>
      </c>
      <c r="E7961" s="175" t="str">
        <f t="shared" si="1501"/>
        <v>Winter</v>
      </c>
      <c r="F7961" s="175" t="str">
        <f t="shared" si="1494"/>
        <v>No</v>
      </c>
      <c r="G7961" s="175">
        <f t="shared" si="1495"/>
        <v>0</v>
      </c>
      <c r="H7961" s="797">
        <v>72575.331140690672</v>
      </c>
      <c r="I7961" s="798">
        <f t="shared" si="1496"/>
        <v>0</v>
      </c>
      <c r="J7961" s="798">
        <f t="shared" si="1497"/>
        <v>0</v>
      </c>
      <c r="L7961" s="800">
        <v>19.112969</v>
      </c>
      <c r="M7961" s="797">
        <f t="shared" si="1498"/>
        <v>0</v>
      </c>
      <c r="N7961" s="797">
        <f t="shared" si="1499"/>
        <v>0</v>
      </c>
      <c r="O7961" s="797">
        <f t="shared" si="1500"/>
        <v>1387.1300542567553</v>
      </c>
    </row>
    <row r="7962" spans="1:15">
      <c r="A7962" s="795">
        <f t="shared" si="1492"/>
        <v>44983.583333314033</v>
      </c>
      <c r="B7962" s="175">
        <f t="shared" si="1490"/>
        <v>2</v>
      </c>
      <c r="C7962" s="175">
        <f t="shared" si="1491"/>
        <v>26</v>
      </c>
      <c r="D7962" s="796">
        <f t="shared" si="1493"/>
        <v>14</v>
      </c>
      <c r="E7962" s="175" t="str">
        <f t="shared" si="1501"/>
        <v>Winter</v>
      </c>
      <c r="F7962" s="175" t="str">
        <f t="shared" si="1494"/>
        <v>No</v>
      </c>
      <c r="G7962" s="175">
        <f t="shared" si="1495"/>
        <v>0</v>
      </c>
      <c r="H7962" s="797">
        <v>68097.461558198032</v>
      </c>
      <c r="I7962" s="798">
        <f t="shared" si="1496"/>
        <v>0</v>
      </c>
      <c r="J7962" s="798">
        <f t="shared" si="1497"/>
        <v>0</v>
      </c>
      <c r="L7962" s="800">
        <v>16.522663000000001</v>
      </c>
      <c r="M7962" s="797">
        <f t="shared" si="1498"/>
        <v>0</v>
      </c>
      <c r="N7962" s="797">
        <f t="shared" si="1499"/>
        <v>0</v>
      </c>
      <c r="O7962" s="797">
        <f t="shared" si="1500"/>
        <v>1125.151408481561</v>
      </c>
    </row>
    <row r="7963" spans="1:15">
      <c r="A7963" s="795">
        <f t="shared" si="1492"/>
        <v>44983.624999980697</v>
      </c>
      <c r="B7963" s="175">
        <f t="shared" si="1490"/>
        <v>2</v>
      </c>
      <c r="C7963" s="175">
        <f t="shared" si="1491"/>
        <v>26</v>
      </c>
      <c r="D7963" s="796">
        <f t="shared" si="1493"/>
        <v>15</v>
      </c>
      <c r="E7963" s="175" t="str">
        <f t="shared" si="1501"/>
        <v>Winter</v>
      </c>
      <c r="F7963" s="175" t="str">
        <f t="shared" si="1494"/>
        <v>No</v>
      </c>
      <c r="G7963" s="175">
        <f t="shared" si="1495"/>
        <v>0</v>
      </c>
      <c r="H7963" s="797">
        <v>67197.634999892267</v>
      </c>
      <c r="I7963" s="798">
        <f t="shared" si="1496"/>
        <v>0</v>
      </c>
      <c r="J7963" s="798">
        <f t="shared" si="1497"/>
        <v>0</v>
      </c>
      <c r="L7963" s="800">
        <v>15.800485</v>
      </c>
      <c r="M7963" s="797">
        <f t="shared" si="1498"/>
        <v>0</v>
      </c>
      <c r="N7963" s="797">
        <f t="shared" si="1499"/>
        <v>0</v>
      </c>
      <c r="O7963" s="797">
        <f t="shared" si="1500"/>
        <v>1061.7552238512728</v>
      </c>
    </row>
    <row r="7964" spans="1:15">
      <c r="A7964" s="795">
        <f t="shared" si="1492"/>
        <v>44983.666666647361</v>
      </c>
      <c r="B7964" s="175">
        <f t="shared" si="1490"/>
        <v>2</v>
      </c>
      <c r="C7964" s="175">
        <f t="shared" si="1491"/>
        <v>26</v>
      </c>
      <c r="D7964" s="796">
        <f t="shared" si="1493"/>
        <v>16</v>
      </c>
      <c r="E7964" s="175" t="str">
        <f t="shared" si="1501"/>
        <v>Winter</v>
      </c>
      <c r="F7964" s="175" t="str">
        <f t="shared" si="1494"/>
        <v>No</v>
      </c>
      <c r="G7964" s="175">
        <f t="shared" si="1495"/>
        <v>0</v>
      </c>
      <c r="H7964" s="797">
        <v>66475.41773854541</v>
      </c>
      <c r="I7964" s="798">
        <f t="shared" si="1496"/>
        <v>0</v>
      </c>
      <c r="J7964" s="798">
        <f t="shared" si="1497"/>
        <v>0</v>
      </c>
      <c r="L7964" s="800">
        <v>15.708977000000001</v>
      </c>
      <c r="M7964" s="797">
        <f t="shared" si="1498"/>
        <v>0</v>
      </c>
      <c r="N7964" s="797">
        <f t="shared" si="1499"/>
        <v>0</v>
      </c>
      <c r="O7964" s="797">
        <f t="shared" si="1500"/>
        <v>1044.2608083202019</v>
      </c>
    </row>
    <row r="7965" spans="1:15">
      <c r="A7965" s="795">
        <f t="shared" si="1492"/>
        <v>44983.708333314025</v>
      </c>
      <c r="B7965" s="175">
        <f t="shared" si="1490"/>
        <v>2</v>
      </c>
      <c r="C7965" s="175">
        <f t="shared" si="1491"/>
        <v>26</v>
      </c>
      <c r="D7965" s="796">
        <f t="shared" si="1493"/>
        <v>17</v>
      </c>
      <c r="E7965" s="175" t="str">
        <f t="shared" si="1501"/>
        <v>Winter</v>
      </c>
      <c r="F7965" s="175" t="str">
        <f t="shared" si="1494"/>
        <v>No</v>
      </c>
      <c r="G7965" s="175">
        <f t="shared" si="1495"/>
        <v>0</v>
      </c>
      <c r="H7965" s="797">
        <v>70827.855108662072</v>
      </c>
      <c r="I7965" s="798">
        <f t="shared" si="1496"/>
        <v>0</v>
      </c>
      <c r="J7965" s="798">
        <f t="shared" si="1497"/>
        <v>0</v>
      </c>
      <c r="L7965" s="800">
        <v>18.554642000000001</v>
      </c>
      <c r="M7965" s="797">
        <f t="shared" si="1498"/>
        <v>0</v>
      </c>
      <c r="N7965" s="797">
        <f t="shared" si="1499"/>
        <v>0</v>
      </c>
      <c r="O7965" s="797">
        <f t="shared" si="1500"/>
        <v>1314.1854951690959</v>
      </c>
    </row>
    <row r="7966" spans="1:15">
      <c r="A7966" s="795">
        <f t="shared" si="1492"/>
        <v>44983.74999998069</v>
      </c>
      <c r="B7966" s="175">
        <f t="shared" si="1490"/>
        <v>2</v>
      </c>
      <c r="C7966" s="175">
        <f t="shared" si="1491"/>
        <v>26</v>
      </c>
      <c r="D7966" s="796">
        <f t="shared" si="1493"/>
        <v>18</v>
      </c>
      <c r="E7966" s="175" t="str">
        <f t="shared" si="1501"/>
        <v>Winter</v>
      </c>
      <c r="F7966" s="175" t="str">
        <f t="shared" si="1494"/>
        <v>No</v>
      </c>
      <c r="G7966" s="175">
        <f t="shared" si="1495"/>
        <v>0</v>
      </c>
      <c r="H7966" s="797">
        <v>74289.799159852962</v>
      </c>
      <c r="I7966" s="798">
        <f t="shared" si="1496"/>
        <v>0</v>
      </c>
      <c r="J7966" s="798">
        <f t="shared" si="1497"/>
        <v>0</v>
      </c>
      <c r="L7966" s="800">
        <v>21.453016000000002</v>
      </c>
      <c r="M7966" s="797">
        <f t="shared" si="1498"/>
        <v>0</v>
      </c>
      <c r="N7966" s="797">
        <f t="shared" si="1499"/>
        <v>0</v>
      </c>
      <c r="O7966" s="797">
        <f t="shared" si="1500"/>
        <v>1593.7402500131122</v>
      </c>
    </row>
    <row r="7967" spans="1:15">
      <c r="A7967" s="795">
        <f t="shared" si="1492"/>
        <v>44983.791666647354</v>
      </c>
      <c r="B7967" s="175">
        <f t="shared" si="1490"/>
        <v>2</v>
      </c>
      <c r="C7967" s="175">
        <f t="shared" si="1491"/>
        <v>26</v>
      </c>
      <c r="D7967" s="796">
        <f t="shared" si="1493"/>
        <v>19</v>
      </c>
      <c r="E7967" s="175" t="str">
        <f t="shared" si="1501"/>
        <v>Winter</v>
      </c>
      <c r="F7967" s="175" t="str">
        <f t="shared" si="1494"/>
        <v>No</v>
      </c>
      <c r="G7967" s="175">
        <f t="shared" si="1495"/>
        <v>0</v>
      </c>
      <c r="H7967" s="797">
        <v>78449.011581672094</v>
      </c>
      <c r="I7967" s="798">
        <f t="shared" si="1496"/>
        <v>0</v>
      </c>
      <c r="J7967" s="798">
        <f t="shared" si="1497"/>
        <v>0</v>
      </c>
      <c r="L7967" s="800">
        <v>27.502548000000001</v>
      </c>
      <c r="M7967" s="797">
        <f t="shared" si="1498"/>
        <v>0</v>
      </c>
      <c r="N7967" s="797">
        <f t="shared" si="1499"/>
        <v>0</v>
      </c>
      <c r="O7967" s="797">
        <f t="shared" si="1500"/>
        <v>2157.547706577493</v>
      </c>
    </row>
    <row r="7968" spans="1:15">
      <c r="A7968" s="795">
        <f t="shared" si="1492"/>
        <v>44983.833333314018</v>
      </c>
      <c r="B7968" s="175">
        <f t="shared" si="1490"/>
        <v>2</v>
      </c>
      <c r="C7968" s="175">
        <f t="shared" si="1491"/>
        <v>26</v>
      </c>
      <c r="D7968" s="796">
        <f t="shared" si="1493"/>
        <v>20</v>
      </c>
      <c r="E7968" s="175" t="str">
        <f t="shared" si="1501"/>
        <v>Winter</v>
      </c>
      <c r="F7968" s="175" t="str">
        <f t="shared" si="1494"/>
        <v>No</v>
      </c>
      <c r="G7968" s="175">
        <f t="shared" si="1495"/>
        <v>0</v>
      </c>
      <c r="H7968" s="797">
        <v>73696.545487709343</v>
      </c>
      <c r="I7968" s="798">
        <f t="shared" si="1496"/>
        <v>0</v>
      </c>
      <c r="J7968" s="798">
        <f t="shared" si="1497"/>
        <v>0</v>
      </c>
      <c r="L7968" s="800">
        <v>27.363074000000001</v>
      </c>
      <c r="M7968" s="797">
        <f t="shared" si="1498"/>
        <v>0</v>
      </c>
      <c r="N7968" s="797">
        <f t="shared" si="1499"/>
        <v>0</v>
      </c>
      <c r="O7968" s="797">
        <f t="shared" si="1500"/>
        <v>2016.5640277245568</v>
      </c>
    </row>
    <row r="7969" spans="1:15">
      <c r="A7969" s="795">
        <f t="shared" si="1492"/>
        <v>44983.874999980682</v>
      </c>
      <c r="B7969" s="175">
        <f t="shared" si="1490"/>
        <v>2</v>
      </c>
      <c r="C7969" s="175">
        <f t="shared" si="1491"/>
        <v>26</v>
      </c>
      <c r="D7969" s="796">
        <f t="shared" si="1493"/>
        <v>21</v>
      </c>
      <c r="E7969" s="175" t="str">
        <f t="shared" si="1501"/>
        <v>Winter</v>
      </c>
      <c r="F7969" s="175" t="str">
        <f t="shared" si="1494"/>
        <v>No</v>
      </c>
      <c r="G7969" s="175">
        <f t="shared" si="1495"/>
        <v>0</v>
      </c>
      <c r="H7969" s="797">
        <v>74944.175189466623</v>
      </c>
      <c r="I7969" s="798">
        <f t="shared" si="1496"/>
        <v>0</v>
      </c>
      <c r="J7969" s="798">
        <f t="shared" si="1497"/>
        <v>0</v>
      </c>
      <c r="L7969" s="800">
        <v>20.765613999999999</v>
      </c>
      <c r="M7969" s="797">
        <f t="shared" si="1498"/>
        <v>0</v>
      </c>
      <c r="N7969" s="797">
        <f t="shared" si="1499"/>
        <v>0</v>
      </c>
      <c r="O7969" s="797">
        <f t="shared" si="1500"/>
        <v>1556.2618135328407</v>
      </c>
    </row>
    <row r="7970" spans="1:15">
      <c r="A7970" s="795">
        <f t="shared" si="1492"/>
        <v>44983.916666647347</v>
      </c>
      <c r="B7970" s="175">
        <f t="shared" si="1490"/>
        <v>2</v>
      </c>
      <c r="C7970" s="175">
        <f t="shared" si="1491"/>
        <v>26</v>
      </c>
      <c r="D7970" s="796">
        <f t="shared" si="1493"/>
        <v>22</v>
      </c>
      <c r="E7970" s="175" t="str">
        <f t="shared" si="1501"/>
        <v>Winter</v>
      </c>
      <c r="F7970" s="175" t="str">
        <f t="shared" si="1494"/>
        <v>No</v>
      </c>
      <c r="G7970" s="175">
        <f t="shared" si="1495"/>
        <v>0</v>
      </c>
      <c r="H7970" s="797">
        <v>74600.877747784747</v>
      </c>
      <c r="I7970" s="798">
        <f t="shared" si="1496"/>
        <v>0</v>
      </c>
      <c r="J7970" s="798">
        <f t="shared" si="1497"/>
        <v>0</v>
      </c>
      <c r="L7970" s="800">
        <v>21.366002999999999</v>
      </c>
      <c r="M7970" s="797">
        <f t="shared" si="1498"/>
        <v>0</v>
      </c>
      <c r="N7970" s="797">
        <f t="shared" si="1499"/>
        <v>0</v>
      </c>
      <c r="O7970" s="797">
        <f t="shared" si="1500"/>
        <v>1593.9225777618021</v>
      </c>
    </row>
    <row r="7971" spans="1:15">
      <c r="A7971" s="795">
        <f t="shared" si="1492"/>
        <v>44983.958333314011</v>
      </c>
      <c r="B7971" s="175">
        <f t="shared" si="1490"/>
        <v>2</v>
      </c>
      <c r="C7971" s="175">
        <f t="shared" si="1491"/>
        <v>26</v>
      </c>
      <c r="D7971" s="796">
        <f t="shared" si="1493"/>
        <v>23</v>
      </c>
      <c r="E7971" s="175" t="str">
        <f t="shared" si="1501"/>
        <v>Winter</v>
      </c>
      <c r="F7971" s="175" t="str">
        <f t="shared" si="1494"/>
        <v>No</v>
      </c>
      <c r="G7971" s="175">
        <f t="shared" si="1495"/>
        <v>0</v>
      </c>
      <c r="H7971" s="797">
        <v>72718.962508551063</v>
      </c>
      <c r="I7971" s="798">
        <f t="shared" si="1496"/>
        <v>0</v>
      </c>
      <c r="J7971" s="798">
        <f t="shared" si="1497"/>
        <v>0</v>
      </c>
      <c r="L7971" s="800">
        <v>20.489825</v>
      </c>
      <c r="M7971" s="797">
        <f t="shared" si="1498"/>
        <v>0</v>
      </c>
      <c r="N7971" s="797">
        <f t="shared" si="1499"/>
        <v>0</v>
      </c>
      <c r="O7971" s="797">
        <f t="shared" si="1500"/>
        <v>1489.9988159817722</v>
      </c>
    </row>
    <row r="7972" spans="1:15">
      <c r="A7972" s="795">
        <f t="shared" si="1492"/>
        <v>44983.999999980675</v>
      </c>
      <c r="B7972" s="175">
        <f t="shared" si="1490"/>
        <v>2</v>
      </c>
      <c r="C7972" s="175">
        <f t="shared" si="1491"/>
        <v>27</v>
      </c>
      <c r="D7972" s="796">
        <f t="shared" si="1493"/>
        <v>0</v>
      </c>
      <c r="E7972" s="175" t="str">
        <f t="shared" si="1501"/>
        <v>Winter</v>
      </c>
      <c r="F7972" s="175" t="str">
        <f t="shared" si="1494"/>
        <v>Yes</v>
      </c>
      <c r="G7972" s="175">
        <f t="shared" si="1495"/>
        <v>0</v>
      </c>
      <c r="H7972" s="797">
        <v>71969.208443629628</v>
      </c>
      <c r="I7972" s="798">
        <f t="shared" si="1496"/>
        <v>0</v>
      </c>
      <c r="J7972" s="798">
        <f t="shared" si="1497"/>
        <v>0</v>
      </c>
      <c r="L7972" s="800">
        <v>19.345977999999999</v>
      </c>
      <c r="M7972" s="797">
        <f t="shared" si="1498"/>
        <v>0</v>
      </c>
      <c r="N7972" s="797">
        <f t="shared" si="1499"/>
        <v>0</v>
      </c>
      <c r="O7972" s="797">
        <f t="shared" si="1500"/>
        <v>1392.3147232278729</v>
      </c>
    </row>
    <row r="7973" spans="1:15">
      <c r="A7973" s="795">
        <f t="shared" si="1492"/>
        <v>44984.041666647339</v>
      </c>
      <c r="B7973" s="175">
        <f t="shared" si="1490"/>
        <v>2</v>
      </c>
      <c r="C7973" s="175">
        <f t="shared" si="1491"/>
        <v>27</v>
      </c>
      <c r="D7973" s="796">
        <f t="shared" si="1493"/>
        <v>1</v>
      </c>
      <c r="E7973" s="175" t="str">
        <f t="shared" si="1501"/>
        <v>Winter</v>
      </c>
      <c r="F7973" s="175" t="str">
        <f t="shared" si="1494"/>
        <v>Yes</v>
      </c>
      <c r="G7973" s="175">
        <f t="shared" si="1495"/>
        <v>0</v>
      </c>
      <c r="H7973" s="797">
        <v>69847.992826358095</v>
      </c>
      <c r="I7973" s="798">
        <f t="shared" si="1496"/>
        <v>0</v>
      </c>
      <c r="J7973" s="798">
        <f t="shared" si="1497"/>
        <v>0</v>
      </c>
      <c r="L7973" s="800">
        <v>19.344574000000001</v>
      </c>
      <c r="M7973" s="797">
        <f t="shared" si="1498"/>
        <v>0</v>
      </c>
      <c r="N7973" s="797">
        <f t="shared" si="1499"/>
        <v>0</v>
      </c>
      <c r="O7973" s="797">
        <f t="shared" si="1500"/>
        <v>1351.1796659809536</v>
      </c>
    </row>
    <row r="7974" spans="1:15">
      <c r="A7974" s="795">
        <f t="shared" si="1492"/>
        <v>44984.083333314004</v>
      </c>
      <c r="B7974" s="175">
        <f t="shared" si="1490"/>
        <v>2</v>
      </c>
      <c r="C7974" s="175">
        <f t="shared" si="1491"/>
        <v>27</v>
      </c>
      <c r="D7974" s="796">
        <f t="shared" si="1493"/>
        <v>2</v>
      </c>
      <c r="E7974" s="175" t="str">
        <f t="shared" si="1501"/>
        <v>Winter</v>
      </c>
      <c r="F7974" s="175" t="str">
        <f t="shared" si="1494"/>
        <v>Yes</v>
      </c>
      <c r="G7974" s="175">
        <f t="shared" si="1495"/>
        <v>0</v>
      </c>
      <c r="H7974" s="797">
        <v>71798.705987426758</v>
      </c>
      <c r="I7974" s="798">
        <f t="shared" si="1496"/>
        <v>0</v>
      </c>
      <c r="J7974" s="798">
        <f t="shared" si="1497"/>
        <v>0</v>
      </c>
      <c r="L7974" s="800">
        <v>18.072068999999999</v>
      </c>
      <c r="M7974" s="797">
        <f t="shared" si="1498"/>
        <v>0</v>
      </c>
      <c r="N7974" s="797">
        <f t="shared" si="1499"/>
        <v>0</v>
      </c>
      <c r="O7974" s="797">
        <f t="shared" si="1500"/>
        <v>1297.5511687154894</v>
      </c>
    </row>
    <row r="7975" spans="1:15">
      <c r="A7975" s="795">
        <f t="shared" si="1492"/>
        <v>44984.124999980668</v>
      </c>
      <c r="B7975" s="175">
        <f t="shared" si="1490"/>
        <v>2</v>
      </c>
      <c r="C7975" s="175">
        <f t="shared" si="1491"/>
        <v>27</v>
      </c>
      <c r="D7975" s="796">
        <f t="shared" si="1493"/>
        <v>3</v>
      </c>
      <c r="E7975" s="175" t="str">
        <f t="shared" si="1501"/>
        <v>Winter</v>
      </c>
      <c r="F7975" s="175" t="str">
        <f t="shared" si="1494"/>
        <v>Yes</v>
      </c>
      <c r="G7975" s="175">
        <f t="shared" si="1495"/>
        <v>0</v>
      </c>
      <c r="H7975" s="797">
        <v>71134.167880925583</v>
      </c>
      <c r="I7975" s="798">
        <f t="shared" si="1496"/>
        <v>0</v>
      </c>
      <c r="J7975" s="798">
        <f t="shared" si="1497"/>
        <v>0</v>
      </c>
      <c r="L7975" s="800">
        <v>18.140350999999999</v>
      </c>
      <c r="M7975" s="797">
        <f t="shared" si="1498"/>
        <v>0</v>
      </c>
      <c r="N7975" s="797">
        <f t="shared" si="1499"/>
        <v>0</v>
      </c>
      <c r="O7975" s="797">
        <f t="shared" si="1500"/>
        <v>1290.3987734529162</v>
      </c>
    </row>
    <row r="7976" spans="1:15">
      <c r="A7976" s="795">
        <f t="shared" si="1492"/>
        <v>44984.166666647332</v>
      </c>
      <c r="B7976" s="175">
        <f t="shared" si="1490"/>
        <v>2</v>
      </c>
      <c r="C7976" s="175">
        <f t="shared" si="1491"/>
        <v>27</v>
      </c>
      <c r="D7976" s="796">
        <f t="shared" si="1493"/>
        <v>4</v>
      </c>
      <c r="E7976" s="175" t="str">
        <f t="shared" si="1501"/>
        <v>Winter</v>
      </c>
      <c r="F7976" s="175" t="str">
        <f t="shared" si="1494"/>
        <v>Yes</v>
      </c>
      <c r="G7976" s="175">
        <f t="shared" si="1495"/>
        <v>0</v>
      </c>
      <c r="H7976" s="797">
        <v>70419.82016719009</v>
      </c>
      <c r="I7976" s="798">
        <f t="shared" si="1496"/>
        <v>0</v>
      </c>
      <c r="J7976" s="798">
        <f t="shared" si="1497"/>
        <v>0</v>
      </c>
      <c r="L7976" s="800">
        <v>18.383272000000002</v>
      </c>
      <c r="M7976" s="797">
        <f t="shared" si="1498"/>
        <v>0</v>
      </c>
      <c r="N7976" s="797">
        <f t="shared" si="1499"/>
        <v>0</v>
      </c>
      <c r="O7976" s="797">
        <f t="shared" si="1500"/>
        <v>1294.5467083245412</v>
      </c>
    </row>
    <row r="7977" spans="1:15">
      <c r="A7977" s="795">
        <f t="shared" si="1492"/>
        <v>44984.208333313996</v>
      </c>
      <c r="B7977" s="175">
        <f t="shared" si="1490"/>
        <v>2</v>
      </c>
      <c r="C7977" s="175">
        <f t="shared" si="1491"/>
        <v>27</v>
      </c>
      <c r="D7977" s="796">
        <f t="shared" si="1493"/>
        <v>5</v>
      </c>
      <c r="E7977" s="175" t="str">
        <f t="shared" si="1501"/>
        <v>Winter</v>
      </c>
      <c r="F7977" s="175" t="str">
        <f t="shared" si="1494"/>
        <v>Yes</v>
      </c>
      <c r="G7977" s="175">
        <f t="shared" si="1495"/>
        <v>0</v>
      </c>
      <c r="H7977" s="797">
        <v>70253.730829843786</v>
      </c>
      <c r="I7977" s="798">
        <f t="shared" si="1496"/>
        <v>0</v>
      </c>
      <c r="J7977" s="798">
        <f t="shared" si="1497"/>
        <v>0</v>
      </c>
      <c r="L7977" s="800">
        <v>18.939482999999999</v>
      </c>
      <c r="M7977" s="797">
        <f t="shared" si="1498"/>
        <v>0</v>
      </c>
      <c r="N7977" s="797">
        <f t="shared" si="1499"/>
        <v>0</v>
      </c>
      <c r="O7977" s="797">
        <f t="shared" si="1500"/>
        <v>1330.5693407384022</v>
      </c>
    </row>
    <row r="7978" spans="1:15">
      <c r="A7978" s="795">
        <f t="shared" si="1492"/>
        <v>44984.249999980661</v>
      </c>
      <c r="B7978" s="175">
        <f t="shared" si="1490"/>
        <v>2</v>
      </c>
      <c r="C7978" s="175">
        <f t="shared" si="1491"/>
        <v>27</v>
      </c>
      <c r="D7978" s="796">
        <f t="shared" si="1493"/>
        <v>6</v>
      </c>
      <c r="E7978" s="175" t="str">
        <f t="shared" si="1501"/>
        <v>Winter</v>
      </c>
      <c r="F7978" s="175" t="str">
        <f t="shared" si="1494"/>
        <v>Yes</v>
      </c>
      <c r="G7978" s="175">
        <f t="shared" si="1495"/>
        <v>0</v>
      </c>
      <c r="H7978" s="797">
        <v>76582.443062458115</v>
      </c>
      <c r="I7978" s="798">
        <f t="shared" si="1496"/>
        <v>0</v>
      </c>
      <c r="J7978" s="798">
        <f t="shared" si="1497"/>
        <v>0</v>
      </c>
      <c r="L7978" s="800">
        <v>21.942867</v>
      </c>
      <c r="M7978" s="797">
        <f t="shared" si="1498"/>
        <v>0</v>
      </c>
      <c r="N7978" s="797">
        <f t="shared" si="1499"/>
        <v>0</v>
      </c>
      <c r="O7978" s="797">
        <f t="shared" si="1500"/>
        <v>1680.4383626545909</v>
      </c>
    </row>
    <row r="7979" spans="1:15">
      <c r="A7979" s="795">
        <f t="shared" si="1492"/>
        <v>44984.291666647325</v>
      </c>
      <c r="B7979" s="175">
        <f t="shared" si="1490"/>
        <v>2</v>
      </c>
      <c r="C7979" s="175">
        <f t="shared" si="1491"/>
        <v>27</v>
      </c>
      <c r="D7979" s="796">
        <f t="shared" si="1493"/>
        <v>7</v>
      </c>
      <c r="E7979" s="175" t="str">
        <f t="shared" si="1501"/>
        <v>Winter</v>
      </c>
      <c r="F7979" s="175" t="str">
        <f t="shared" si="1494"/>
        <v>Yes</v>
      </c>
      <c r="G7979" s="175">
        <f t="shared" si="1495"/>
        <v>1</v>
      </c>
      <c r="H7979" s="797">
        <v>80868.273639682593</v>
      </c>
      <c r="I7979" s="798">
        <f t="shared" si="1496"/>
        <v>0</v>
      </c>
      <c r="J7979" s="798">
        <f t="shared" si="1497"/>
        <v>80868.273639682593</v>
      </c>
      <c r="L7979" s="800">
        <v>35.407023000000002</v>
      </c>
      <c r="M7979" s="797">
        <f t="shared" si="1498"/>
        <v>0</v>
      </c>
      <c r="N7979" s="797">
        <f t="shared" si="1499"/>
        <v>2863.3048247305355</v>
      </c>
      <c r="O7979" s="797">
        <f t="shared" si="1500"/>
        <v>0</v>
      </c>
    </row>
    <row r="7980" spans="1:15">
      <c r="A7980" s="795">
        <f t="shared" si="1492"/>
        <v>44984.333333313989</v>
      </c>
      <c r="B7980" s="175">
        <f t="shared" si="1490"/>
        <v>2</v>
      </c>
      <c r="C7980" s="175">
        <f t="shared" si="1491"/>
        <v>27</v>
      </c>
      <c r="D7980" s="796">
        <f t="shared" si="1493"/>
        <v>8</v>
      </c>
      <c r="E7980" s="175" t="str">
        <f t="shared" si="1501"/>
        <v>Winter</v>
      </c>
      <c r="F7980" s="175" t="str">
        <f t="shared" si="1494"/>
        <v>Yes</v>
      </c>
      <c r="G7980" s="175">
        <f t="shared" si="1495"/>
        <v>1</v>
      </c>
      <c r="H7980" s="797">
        <v>88271.908762778112</v>
      </c>
      <c r="I7980" s="798">
        <f t="shared" si="1496"/>
        <v>0</v>
      </c>
      <c r="J7980" s="798">
        <f t="shared" si="1497"/>
        <v>88271.908762778112</v>
      </c>
      <c r="L7980" s="800">
        <v>32.726961000000003</v>
      </c>
      <c r="M7980" s="797">
        <f t="shared" si="1498"/>
        <v>0</v>
      </c>
      <c r="N7980" s="797">
        <f t="shared" si="1499"/>
        <v>2888.8713154749976</v>
      </c>
      <c r="O7980" s="797">
        <f t="shared" si="1500"/>
        <v>0</v>
      </c>
    </row>
    <row r="7981" spans="1:15">
      <c r="A7981" s="795">
        <f t="shared" si="1492"/>
        <v>44984.374999980653</v>
      </c>
      <c r="B7981" s="175">
        <f t="shared" si="1490"/>
        <v>2</v>
      </c>
      <c r="C7981" s="175">
        <f t="shared" si="1491"/>
        <v>27</v>
      </c>
      <c r="D7981" s="796">
        <f t="shared" si="1493"/>
        <v>9</v>
      </c>
      <c r="E7981" s="175" t="str">
        <f t="shared" si="1501"/>
        <v>Winter</v>
      </c>
      <c r="F7981" s="175" t="str">
        <f t="shared" si="1494"/>
        <v>Yes</v>
      </c>
      <c r="G7981" s="175">
        <f t="shared" si="1495"/>
        <v>1</v>
      </c>
      <c r="H7981" s="797">
        <v>97340.008314555176</v>
      </c>
      <c r="I7981" s="798">
        <f t="shared" si="1496"/>
        <v>0</v>
      </c>
      <c r="J7981" s="798">
        <f t="shared" si="1497"/>
        <v>97340.008314555176</v>
      </c>
      <c r="L7981" s="800">
        <v>20.602858999999999</v>
      </c>
      <c r="M7981" s="797">
        <f t="shared" si="1498"/>
        <v>0</v>
      </c>
      <c r="N7981" s="797">
        <f t="shared" si="1499"/>
        <v>2005.482466363608</v>
      </c>
      <c r="O7981" s="797">
        <f t="shared" si="1500"/>
        <v>0</v>
      </c>
    </row>
    <row r="7982" spans="1:15">
      <c r="A7982" s="795">
        <f t="shared" si="1492"/>
        <v>44984.416666647317</v>
      </c>
      <c r="B7982" s="175">
        <f t="shared" si="1490"/>
        <v>2</v>
      </c>
      <c r="C7982" s="175">
        <f t="shared" si="1491"/>
        <v>27</v>
      </c>
      <c r="D7982" s="796">
        <f t="shared" si="1493"/>
        <v>10</v>
      </c>
      <c r="E7982" s="175" t="str">
        <f t="shared" si="1501"/>
        <v>Winter</v>
      </c>
      <c r="F7982" s="175" t="str">
        <f t="shared" si="1494"/>
        <v>Yes</v>
      </c>
      <c r="G7982" s="175">
        <f t="shared" si="1495"/>
        <v>1</v>
      </c>
      <c r="H7982" s="797">
        <v>96724.525925853275</v>
      </c>
      <c r="I7982" s="798">
        <f t="shared" si="1496"/>
        <v>0</v>
      </c>
      <c r="J7982" s="798">
        <f t="shared" si="1497"/>
        <v>96724.525925853275</v>
      </c>
      <c r="L7982" s="800">
        <v>20.073554000000001</v>
      </c>
      <c r="M7982" s="797">
        <f t="shared" si="1498"/>
        <v>0</v>
      </c>
      <c r="N7982" s="797">
        <f t="shared" si="1499"/>
        <v>1941.604994297016</v>
      </c>
      <c r="O7982" s="797">
        <f t="shared" si="1500"/>
        <v>0</v>
      </c>
    </row>
    <row r="7983" spans="1:15">
      <c r="A7983" s="795">
        <f t="shared" si="1492"/>
        <v>44984.458333313982</v>
      </c>
      <c r="B7983" s="175">
        <f t="shared" si="1490"/>
        <v>2</v>
      </c>
      <c r="C7983" s="175">
        <f t="shared" si="1491"/>
        <v>27</v>
      </c>
      <c r="D7983" s="796">
        <f t="shared" si="1493"/>
        <v>11</v>
      </c>
      <c r="E7983" s="175" t="str">
        <f t="shared" si="1501"/>
        <v>Winter</v>
      </c>
      <c r="F7983" s="175" t="str">
        <f t="shared" si="1494"/>
        <v>Yes</v>
      </c>
      <c r="G7983" s="175">
        <f t="shared" si="1495"/>
        <v>0</v>
      </c>
      <c r="H7983" s="797">
        <v>86671.582249306768</v>
      </c>
      <c r="I7983" s="798">
        <f t="shared" si="1496"/>
        <v>0</v>
      </c>
      <c r="J7983" s="798">
        <f t="shared" si="1497"/>
        <v>0</v>
      </c>
      <c r="L7983" s="800">
        <v>21.249624000000001</v>
      </c>
      <c r="M7983" s="797">
        <f t="shared" si="1498"/>
        <v>0</v>
      </c>
      <c r="N7983" s="797">
        <f t="shared" si="1499"/>
        <v>0</v>
      </c>
      <c r="O7983" s="797">
        <f t="shared" si="1500"/>
        <v>1841.7385342828431</v>
      </c>
    </row>
    <row r="7984" spans="1:15">
      <c r="A7984" s="795">
        <f t="shared" si="1492"/>
        <v>44984.499999980646</v>
      </c>
      <c r="B7984" s="175">
        <f t="shared" si="1490"/>
        <v>2</v>
      </c>
      <c r="C7984" s="175">
        <f t="shared" si="1491"/>
        <v>27</v>
      </c>
      <c r="D7984" s="796">
        <f t="shared" si="1493"/>
        <v>12</v>
      </c>
      <c r="E7984" s="175" t="str">
        <f t="shared" si="1501"/>
        <v>Winter</v>
      </c>
      <c r="F7984" s="175" t="str">
        <f t="shared" si="1494"/>
        <v>Yes</v>
      </c>
      <c r="G7984" s="175">
        <f t="shared" si="1495"/>
        <v>0</v>
      </c>
      <c r="H7984" s="797">
        <v>80028.57307035377</v>
      </c>
      <c r="I7984" s="798">
        <f t="shared" si="1496"/>
        <v>0</v>
      </c>
      <c r="J7984" s="798">
        <f t="shared" si="1497"/>
        <v>0</v>
      </c>
      <c r="L7984" s="800">
        <v>20.896885999999999</v>
      </c>
      <c r="M7984" s="797">
        <f t="shared" si="1498"/>
        <v>0</v>
      </c>
      <c r="N7984" s="797">
        <f t="shared" si="1499"/>
        <v>0</v>
      </c>
      <c r="O7984" s="797">
        <f t="shared" si="1500"/>
        <v>1672.3479681938525</v>
      </c>
    </row>
    <row r="7985" spans="1:15">
      <c r="A7985" s="795">
        <f t="shared" si="1492"/>
        <v>44984.54166664731</v>
      </c>
      <c r="B7985" s="175">
        <f t="shared" si="1490"/>
        <v>2</v>
      </c>
      <c r="C7985" s="175">
        <f t="shared" si="1491"/>
        <v>27</v>
      </c>
      <c r="D7985" s="796">
        <f t="shared" si="1493"/>
        <v>13</v>
      </c>
      <c r="E7985" s="175" t="str">
        <f t="shared" si="1501"/>
        <v>Winter</v>
      </c>
      <c r="F7985" s="175" t="str">
        <f t="shared" si="1494"/>
        <v>Yes</v>
      </c>
      <c r="G7985" s="175">
        <f t="shared" si="1495"/>
        <v>0</v>
      </c>
      <c r="H7985" s="797">
        <v>84241.377772712847</v>
      </c>
      <c r="I7985" s="798">
        <f t="shared" si="1496"/>
        <v>0</v>
      </c>
      <c r="J7985" s="798">
        <f t="shared" si="1497"/>
        <v>0</v>
      </c>
      <c r="L7985" s="800">
        <v>22.675909000000001</v>
      </c>
      <c r="M7985" s="797">
        <f t="shared" si="1498"/>
        <v>0</v>
      </c>
      <c r="N7985" s="797">
        <f t="shared" si="1499"/>
        <v>0</v>
      </c>
      <c r="O7985" s="797">
        <f t="shared" si="1500"/>
        <v>1910.2498164086594</v>
      </c>
    </row>
    <row r="7986" spans="1:15">
      <c r="A7986" s="795">
        <f t="shared" si="1492"/>
        <v>44984.583333313974</v>
      </c>
      <c r="B7986" s="175">
        <f t="shared" si="1490"/>
        <v>2</v>
      </c>
      <c r="C7986" s="175">
        <f t="shared" si="1491"/>
        <v>27</v>
      </c>
      <c r="D7986" s="796">
        <f t="shared" si="1493"/>
        <v>14</v>
      </c>
      <c r="E7986" s="175" t="str">
        <f t="shared" si="1501"/>
        <v>Winter</v>
      </c>
      <c r="F7986" s="175" t="str">
        <f t="shared" si="1494"/>
        <v>Yes</v>
      </c>
      <c r="G7986" s="175">
        <f t="shared" si="1495"/>
        <v>0</v>
      </c>
      <c r="H7986" s="797">
        <v>82530.304460363288</v>
      </c>
      <c r="I7986" s="798">
        <f t="shared" si="1496"/>
        <v>0</v>
      </c>
      <c r="J7986" s="798">
        <f t="shared" si="1497"/>
        <v>0</v>
      </c>
      <c r="L7986" s="800">
        <v>22.569018</v>
      </c>
      <c r="M7986" s="797">
        <f t="shared" si="1498"/>
        <v>0</v>
      </c>
      <c r="N7986" s="797">
        <f t="shared" si="1499"/>
        <v>0</v>
      </c>
      <c r="O7986" s="797">
        <f t="shared" si="1500"/>
        <v>1862.6279269114193</v>
      </c>
    </row>
    <row r="7987" spans="1:15">
      <c r="A7987" s="795">
        <f t="shared" si="1492"/>
        <v>44984.624999980639</v>
      </c>
      <c r="B7987" s="175">
        <f t="shared" si="1490"/>
        <v>2</v>
      </c>
      <c r="C7987" s="175">
        <f t="shared" si="1491"/>
        <v>27</v>
      </c>
      <c r="D7987" s="796">
        <f t="shared" si="1493"/>
        <v>15</v>
      </c>
      <c r="E7987" s="175" t="str">
        <f t="shared" si="1501"/>
        <v>Winter</v>
      </c>
      <c r="F7987" s="175" t="str">
        <f t="shared" si="1494"/>
        <v>Yes</v>
      </c>
      <c r="G7987" s="175">
        <f t="shared" si="1495"/>
        <v>0</v>
      </c>
      <c r="H7987" s="797">
        <v>80674.554915848654</v>
      </c>
      <c r="I7987" s="798">
        <f t="shared" si="1496"/>
        <v>0</v>
      </c>
      <c r="J7987" s="798">
        <f t="shared" si="1497"/>
        <v>0</v>
      </c>
      <c r="L7987" s="800">
        <v>21.366181000000001</v>
      </c>
      <c r="M7987" s="797">
        <f t="shared" si="1498"/>
        <v>0</v>
      </c>
      <c r="N7987" s="797">
        <f t="shared" si="1499"/>
        <v>0</v>
      </c>
      <c r="O7987" s="797">
        <f t="shared" si="1500"/>
        <v>1723.707142426462</v>
      </c>
    </row>
    <row r="7988" spans="1:15">
      <c r="A7988" s="795">
        <f t="shared" si="1492"/>
        <v>44984.666666647303</v>
      </c>
      <c r="B7988" s="175">
        <f t="shared" si="1490"/>
        <v>2</v>
      </c>
      <c r="C7988" s="175">
        <f t="shared" si="1491"/>
        <v>27</v>
      </c>
      <c r="D7988" s="796">
        <f t="shared" si="1493"/>
        <v>16</v>
      </c>
      <c r="E7988" s="175" t="str">
        <f t="shared" si="1501"/>
        <v>Winter</v>
      </c>
      <c r="F7988" s="175" t="str">
        <f t="shared" si="1494"/>
        <v>Yes</v>
      </c>
      <c r="G7988" s="175">
        <f t="shared" si="1495"/>
        <v>0</v>
      </c>
      <c r="H7988" s="797">
        <v>74208.934598347216</v>
      </c>
      <c r="I7988" s="798">
        <f t="shared" si="1496"/>
        <v>0</v>
      </c>
      <c r="J7988" s="798">
        <f t="shared" si="1497"/>
        <v>0</v>
      </c>
      <c r="L7988" s="800">
        <v>23.864549</v>
      </c>
      <c r="M7988" s="797">
        <f t="shared" si="1498"/>
        <v>0</v>
      </c>
      <c r="N7988" s="797">
        <f t="shared" si="1499"/>
        <v>0</v>
      </c>
      <c r="O7988" s="797">
        <f t="shared" si="1500"/>
        <v>1770.9627559600524</v>
      </c>
    </row>
    <row r="7989" spans="1:15">
      <c r="A7989" s="795">
        <f t="shared" si="1492"/>
        <v>44984.708333313967</v>
      </c>
      <c r="B7989" s="175">
        <f t="shared" si="1490"/>
        <v>2</v>
      </c>
      <c r="C7989" s="175">
        <f t="shared" si="1491"/>
        <v>27</v>
      </c>
      <c r="D7989" s="796">
        <f t="shared" si="1493"/>
        <v>17</v>
      </c>
      <c r="E7989" s="175" t="str">
        <f t="shared" si="1501"/>
        <v>Winter</v>
      </c>
      <c r="F7989" s="175" t="str">
        <f t="shared" si="1494"/>
        <v>Yes</v>
      </c>
      <c r="G7989" s="175">
        <f t="shared" si="1495"/>
        <v>0</v>
      </c>
      <c r="H7989" s="797">
        <v>67152.763148021942</v>
      </c>
      <c r="I7989" s="798">
        <f t="shared" si="1496"/>
        <v>0</v>
      </c>
      <c r="J7989" s="798">
        <f t="shared" si="1497"/>
        <v>0</v>
      </c>
      <c r="L7989" s="800">
        <v>23.486622000000001</v>
      </c>
      <c r="M7989" s="797">
        <f t="shared" si="1498"/>
        <v>0</v>
      </c>
      <c r="N7989" s="797">
        <f t="shared" si="1499"/>
        <v>0</v>
      </c>
      <c r="O7989" s="797">
        <f t="shared" si="1500"/>
        <v>1577.1915643131213</v>
      </c>
    </row>
    <row r="7990" spans="1:15">
      <c r="A7990" s="795">
        <f t="shared" si="1492"/>
        <v>44984.749999980631</v>
      </c>
      <c r="B7990" s="175">
        <f t="shared" si="1490"/>
        <v>2</v>
      </c>
      <c r="C7990" s="175">
        <f t="shared" si="1491"/>
        <v>27</v>
      </c>
      <c r="D7990" s="796">
        <f t="shared" si="1493"/>
        <v>18</v>
      </c>
      <c r="E7990" s="175" t="str">
        <f t="shared" si="1501"/>
        <v>Winter</v>
      </c>
      <c r="F7990" s="175" t="str">
        <f t="shared" si="1494"/>
        <v>Yes</v>
      </c>
      <c r="G7990" s="175">
        <f t="shared" si="1495"/>
        <v>1</v>
      </c>
      <c r="H7990" s="797">
        <v>71318.35497342296</v>
      </c>
      <c r="I7990" s="798">
        <f t="shared" si="1496"/>
        <v>0</v>
      </c>
      <c r="J7990" s="798">
        <f t="shared" si="1497"/>
        <v>71318.35497342296</v>
      </c>
      <c r="L7990" s="800">
        <v>66.601493000000005</v>
      </c>
      <c r="M7990" s="797">
        <f t="shared" si="1498"/>
        <v>0</v>
      </c>
      <c r="N7990" s="797">
        <f t="shared" si="1499"/>
        <v>4749.9089195339448</v>
      </c>
      <c r="O7990" s="797">
        <f t="shared" si="1500"/>
        <v>0</v>
      </c>
    </row>
    <row r="7991" spans="1:15">
      <c r="A7991" s="795">
        <f t="shared" si="1492"/>
        <v>44984.791666647296</v>
      </c>
      <c r="B7991" s="175">
        <f t="shared" si="1490"/>
        <v>2</v>
      </c>
      <c r="C7991" s="175">
        <f t="shared" si="1491"/>
        <v>27</v>
      </c>
      <c r="D7991" s="796">
        <f t="shared" si="1493"/>
        <v>19</v>
      </c>
      <c r="E7991" s="175" t="str">
        <f t="shared" si="1501"/>
        <v>Winter</v>
      </c>
      <c r="F7991" s="175" t="str">
        <f t="shared" si="1494"/>
        <v>Yes</v>
      </c>
      <c r="G7991" s="175">
        <f t="shared" si="1495"/>
        <v>1</v>
      </c>
      <c r="H7991" s="797">
        <v>69487.924651279231</v>
      </c>
      <c r="I7991" s="798">
        <f t="shared" si="1496"/>
        <v>0</v>
      </c>
      <c r="J7991" s="798">
        <f t="shared" si="1497"/>
        <v>69487.924651279231</v>
      </c>
      <c r="L7991" s="800">
        <v>30.715588</v>
      </c>
      <c r="M7991" s="797">
        <f t="shared" si="1498"/>
        <v>0</v>
      </c>
      <c r="N7991" s="797">
        <f t="shared" si="1499"/>
        <v>2134.3624645637365</v>
      </c>
      <c r="O7991" s="797">
        <f t="shared" si="1500"/>
        <v>0</v>
      </c>
    </row>
    <row r="7992" spans="1:15">
      <c r="A7992" s="795">
        <f t="shared" si="1492"/>
        <v>44984.83333331396</v>
      </c>
      <c r="B7992" s="175">
        <f t="shared" si="1490"/>
        <v>2</v>
      </c>
      <c r="C7992" s="175">
        <f t="shared" si="1491"/>
        <v>27</v>
      </c>
      <c r="D7992" s="796">
        <f t="shared" si="1493"/>
        <v>20</v>
      </c>
      <c r="E7992" s="175" t="str">
        <f t="shared" si="1501"/>
        <v>Winter</v>
      </c>
      <c r="F7992" s="175" t="str">
        <f t="shared" si="1494"/>
        <v>Yes</v>
      </c>
      <c r="G7992" s="175">
        <f t="shared" si="1495"/>
        <v>1</v>
      </c>
      <c r="H7992" s="797">
        <v>67564.03849145156</v>
      </c>
      <c r="I7992" s="798">
        <f t="shared" si="1496"/>
        <v>0</v>
      </c>
      <c r="J7992" s="798">
        <f t="shared" si="1497"/>
        <v>67564.03849145156</v>
      </c>
      <c r="L7992" s="800">
        <v>29.002037999999999</v>
      </c>
      <c r="M7992" s="797">
        <f t="shared" si="1498"/>
        <v>0</v>
      </c>
      <c r="N7992" s="797">
        <f t="shared" si="1499"/>
        <v>1959.4948117625408</v>
      </c>
      <c r="O7992" s="797">
        <f t="shared" si="1500"/>
        <v>0</v>
      </c>
    </row>
    <row r="7993" spans="1:15">
      <c r="A7993" s="795">
        <f t="shared" si="1492"/>
        <v>44984.874999980624</v>
      </c>
      <c r="B7993" s="175">
        <f t="shared" si="1490"/>
        <v>2</v>
      </c>
      <c r="C7993" s="175">
        <f t="shared" si="1491"/>
        <v>27</v>
      </c>
      <c r="D7993" s="796">
        <f t="shared" si="1493"/>
        <v>21</v>
      </c>
      <c r="E7993" s="175" t="str">
        <f t="shared" si="1501"/>
        <v>Winter</v>
      </c>
      <c r="F7993" s="175" t="str">
        <f t="shared" si="1494"/>
        <v>Yes</v>
      </c>
      <c r="G7993" s="175">
        <f t="shared" si="1495"/>
        <v>1</v>
      </c>
      <c r="H7993" s="797">
        <v>65881.873091532121</v>
      </c>
      <c r="I7993" s="798">
        <f t="shared" si="1496"/>
        <v>0</v>
      </c>
      <c r="J7993" s="798">
        <f t="shared" si="1497"/>
        <v>65881.873091532121</v>
      </c>
      <c r="L7993" s="800">
        <v>27.109929000000001</v>
      </c>
      <c r="M7993" s="797">
        <f t="shared" si="1498"/>
        <v>0</v>
      </c>
      <c r="N7993" s="797">
        <f t="shared" si="1499"/>
        <v>1786.0529018984462</v>
      </c>
      <c r="O7993" s="797">
        <f t="shared" si="1500"/>
        <v>0</v>
      </c>
    </row>
    <row r="7994" spans="1:15">
      <c r="A7994" s="795">
        <f t="shared" si="1492"/>
        <v>44984.916666647288</v>
      </c>
      <c r="B7994" s="175">
        <f t="shared" si="1490"/>
        <v>2</v>
      </c>
      <c r="C7994" s="175">
        <f t="shared" si="1491"/>
        <v>27</v>
      </c>
      <c r="D7994" s="796">
        <f t="shared" si="1493"/>
        <v>22</v>
      </c>
      <c r="E7994" s="175" t="str">
        <f t="shared" si="1501"/>
        <v>Winter</v>
      </c>
      <c r="F7994" s="175" t="str">
        <f t="shared" si="1494"/>
        <v>Yes</v>
      </c>
      <c r="G7994" s="175">
        <f t="shared" si="1495"/>
        <v>0</v>
      </c>
      <c r="H7994" s="797">
        <v>58764.539605345475</v>
      </c>
      <c r="I7994" s="798">
        <f t="shared" si="1496"/>
        <v>0</v>
      </c>
      <c r="J7994" s="798">
        <f t="shared" si="1497"/>
        <v>0</v>
      </c>
      <c r="L7994" s="800">
        <v>26.797115999999999</v>
      </c>
      <c r="M7994" s="797">
        <f t="shared" si="1498"/>
        <v>0</v>
      </c>
      <c r="N7994" s="797">
        <f t="shared" si="1499"/>
        <v>0</v>
      </c>
      <c r="O7994" s="797">
        <f t="shared" si="1500"/>
        <v>1574.7201844910369</v>
      </c>
    </row>
    <row r="7995" spans="1:15">
      <c r="A7995" s="795">
        <f t="shared" si="1492"/>
        <v>44984.958333313953</v>
      </c>
      <c r="B7995" s="175">
        <f t="shared" si="1490"/>
        <v>2</v>
      </c>
      <c r="C7995" s="175">
        <f t="shared" si="1491"/>
        <v>27</v>
      </c>
      <c r="D7995" s="796">
        <f t="shared" si="1493"/>
        <v>23</v>
      </c>
      <c r="E7995" s="175" t="str">
        <f t="shared" si="1501"/>
        <v>Winter</v>
      </c>
      <c r="F7995" s="175" t="str">
        <f t="shared" si="1494"/>
        <v>Yes</v>
      </c>
      <c r="G7995" s="175">
        <f t="shared" si="1495"/>
        <v>0</v>
      </c>
      <c r="H7995" s="797">
        <v>58804.650050257645</v>
      </c>
      <c r="I7995" s="798">
        <f t="shared" si="1496"/>
        <v>0</v>
      </c>
      <c r="J7995" s="798">
        <f t="shared" si="1497"/>
        <v>0</v>
      </c>
      <c r="L7995" s="800">
        <v>20.380559000000002</v>
      </c>
      <c r="M7995" s="797">
        <f t="shared" si="1498"/>
        <v>0</v>
      </c>
      <c r="N7995" s="797">
        <f t="shared" si="1499"/>
        <v>0</v>
      </c>
      <c r="O7995" s="797">
        <f t="shared" si="1500"/>
        <v>1198.4716398236289</v>
      </c>
    </row>
    <row r="7996" spans="1:15">
      <c r="A7996" s="795">
        <f t="shared" si="1492"/>
        <v>44984.999999980617</v>
      </c>
      <c r="B7996" s="175">
        <f t="shared" si="1490"/>
        <v>2</v>
      </c>
      <c r="C7996" s="175">
        <f t="shared" si="1491"/>
        <v>28</v>
      </c>
      <c r="D7996" s="796">
        <f t="shared" si="1493"/>
        <v>0</v>
      </c>
      <c r="E7996" s="175" t="str">
        <f t="shared" si="1501"/>
        <v>Winter</v>
      </c>
      <c r="F7996" s="175" t="str">
        <f t="shared" si="1494"/>
        <v>Yes</v>
      </c>
      <c r="G7996" s="175">
        <f t="shared" si="1495"/>
        <v>0</v>
      </c>
      <c r="H7996" s="797">
        <v>58415.629875647195</v>
      </c>
      <c r="I7996" s="798">
        <f t="shared" si="1496"/>
        <v>0</v>
      </c>
      <c r="J7996" s="798">
        <f t="shared" si="1497"/>
        <v>0</v>
      </c>
      <c r="L7996" s="800">
        <v>19.763423</v>
      </c>
      <c r="M7996" s="797">
        <f t="shared" si="1498"/>
        <v>0</v>
      </c>
      <c r="N7996" s="797">
        <f t="shared" si="1499"/>
        <v>0</v>
      </c>
      <c r="O7996" s="797">
        <f t="shared" si="1500"/>
        <v>1154.4928030438527</v>
      </c>
    </row>
    <row r="7997" spans="1:15">
      <c r="A7997" s="795">
        <f t="shared" si="1492"/>
        <v>44985.041666647281</v>
      </c>
      <c r="B7997" s="175">
        <f t="shared" si="1490"/>
        <v>2</v>
      </c>
      <c r="C7997" s="175">
        <f t="shared" si="1491"/>
        <v>28</v>
      </c>
      <c r="D7997" s="796">
        <f t="shared" si="1493"/>
        <v>1</v>
      </c>
      <c r="E7997" s="175" t="str">
        <f t="shared" si="1501"/>
        <v>Winter</v>
      </c>
      <c r="F7997" s="175" t="str">
        <f t="shared" si="1494"/>
        <v>Yes</v>
      </c>
      <c r="G7997" s="175">
        <f t="shared" si="1495"/>
        <v>0</v>
      </c>
      <c r="H7997" s="797">
        <v>52480.677181050742</v>
      </c>
      <c r="I7997" s="798">
        <f t="shared" si="1496"/>
        <v>0</v>
      </c>
      <c r="J7997" s="798">
        <f t="shared" si="1497"/>
        <v>0</v>
      </c>
      <c r="L7997" s="800">
        <v>20.090081000000001</v>
      </c>
      <c r="M7997" s="797">
        <f t="shared" si="1498"/>
        <v>0</v>
      </c>
      <c r="N7997" s="797">
        <f t="shared" si="1499"/>
        <v>0</v>
      </c>
      <c r="O7997" s="797">
        <f t="shared" si="1500"/>
        <v>1054.3410555021612</v>
      </c>
    </row>
    <row r="7998" spans="1:15">
      <c r="A7998" s="795">
        <f t="shared" si="1492"/>
        <v>44985.083333313945</v>
      </c>
      <c r="B7998" s="175">
        <f t="shared" si="1490"/>
        <v>2</v>
      </c>
      <c r="C7998" s="175">
        <f t="shared" si="1491"/>
        <v>28</v>
      </c>
      <c r="D7998" s="796">
        <f t="shared" si="1493"/>
        <v>2</v>
      </c>
      <c r="E7998" s="175" t="str">
        <f t="shared" si="1501"/>
        <v>Winter</v>
      </c>
      <c r="F7998" s="175" t="str">
        <f t="shared" si="1494"/>
        <v>Yes</v>
      </c>
      <c r="G7998" s="175">
        <f t="shared" si="1495"/>
        <v>0</v>
      </c>
      <c r="H7998" s="797">
        <v>54053.475708367805</v>
      </c>
      <c r="I7998" s="798">
        <f t="shared" si="1496"/>
        <v>0</v>
      </c>
      <c r="J7998" s="798">
        <f t="shared" si="1497"/>
        <v>0</v>
      </c>
      <c r="L7998" s="800">
        <v>20.117273000000001</v>
      </c>
      <c r="M7998" s="797">
        <f t="shared" si="1498"/>
        <v>0</v>
      </c>
      <c r="N7998" s="797">
        <f t="shared" si="1499"/>
        <v>0</v>
      </c>
      <c r="O7998" s="797">
        <f t="shared" si="1500"/>
        <v>1087.4085274241036</v>
      </c>
    </row>
    <row r="7999" spans="1:15">
      <c r="A7999" s="795">
        <f t="shared" si="1492"/>
        <v>44985.12499998061</v>
      </c>
      <c r="B7999" s="175">
        <f t="shared" si="1490"/>
        <v>2</v>
      </c>
      <c r="C7999" s="175">
        <f t="shared" si="1491"/>
        <v>28</v>
      </c>
      <c r="D7999" s="796">
        <f t="shared" si="1493"/>
        <v>3</v>
      </c>
      <c r="E7999" s="175" t="str">
        <f t="shared" si="1501"/>
        <v>Winter</v>
      </c>
      <c r="F7999" s="175" t="str">
        <f t="shared" si="1494"/>
        <v>Yes</v>
      </c>
      <c r="G7999" s="175">
        <f t="shared" si="1495"/>
        <v>0</v>
      </c>
      <c r="H7999" s="797">
        <v>57196.806685986659</v>
      </c>
      <c r="I7999" s="798">
        <f t="shared" si="1496"/>
        <v>0</v>
      </c>
      <c r="J7999" s="798">
        <f t="shared" si="1497"/>
        <v>0</v>
      </c>
      <c r="L7999" s="800">
        <v>19.287044999999999</v>
      </c>
      <c r="M7999" s="797">
        <f t="shared" si="1498"/>
        <v>0</v>
      </c>
      <c r="N7999" s="797">
        <f t="shared" si="1499"/>
        <v>0</v>
      </c>
      <c r="O7999" s="797">
        <f t="shared" si="1500"/>
        <v>1103.1573844089255</v>
      </c>
    </row>
    <row r="8000" spans="1:15">
      <c r="A8000" s="795">
        <f t="shared" si="1492"/>
        <v>44985.166666647274</v>
      </c>
      <c r="B8000" s="175">
        <f t="shared" si="1490"/>
        <v>2</v>
      </c>
      <c r="C8000" s="175">
        <f t="shared" si="1491"/>
        <v>28</v>
      </c>
      <c r="D8000" s="796">
        <f t="shared" si="1493"/>
        <v>4</v>
      </c>
      <c r="E8000" s="175" t="str">
        <f t="shared" si="1501"/>
        <v>Winter</v>
      </c>
      <c r="F8000" s="175" t="str">
        <f t="shared" si="1494"/>
        <v>Yes</v>
      </c>
      <c r="G8000" s="175">
        <f t="shared" si="1495"/>
        <v>0</v>
      </c>
      <c r="H8000" s="797">
        <v>53479.223576955279</v>
      </c>
      <c r="I8000" s="798">
        <f t="shared" si="1496"/>
        <v>0</v>
      </c>
      <c r="J8000" s="798">
        <f t="shared" si="1497"/>
        <v>0</v>
      </c>
      <c r="L8000" s="800">
        <v>19.806180999999999</v>
      </c>
      <c r="M8000" s="797">
        <f t="shared" si="1498"/>
        <v>0</v>
      </c>
      <c r="N8000" s="797">
        <f t="shared" si="1499"/>
        <v>0</v>
      </c>
      <c r="O8000" s="797">
        <f t="shared" si="1500"/>
        <v>1059.2191819046436</v>
      </c>
    </row>
    <row r="8001" spans="1:15">
      <c r="A8001" s="795">
        <f t="shared" si="1492"/>
        <v>44985.208333313938</v>
      </c>
      <c r="B8001" s="175">
        <f t="shared" si="1490"/>
        <v>2</v>
      </c>
      <c r="C8001" s="175">
        <f t="shared" si="1491"/>
        <v>28</v>
      </c>
      <c r="D8001" s="796">
        <f t="shared" si="1493"/>
        <v>5</v>
      </c>
      <c r="E8001" s="175" t="str">
        <f t="shared" si="1501"/>
        <v>Winter</v>
      </c>
      <c r="F8001" s="175" t="str">
        <f t="shared" si="1494"/>
        <v>Yes</v>
      </c>
      <c r="G8001" s="175">
        <f t="shared" si="1495"/>
        <v>0</v>
      </c>
      <c r="H8001" s="797">
        <v>56149.380920688702</v>
      </c>
      <c r="I8001" s="798">
        <f t="shared" si="1496"/>
        <v>0</v>
      </c>
      <c r="J8001" s="798">
        <f t="shared" si="1497"/>
        <v>0</v>
      </c>
      <c r="L8001" s="800">
        <v>21.699746999999999</v>
      </c>
      <c r="M8001" s="797">
        <f t="shared" si="1498"/>
        <v>0</v>
      </c>
      <c r="N8001" s="797">
        <f t="shared" si="1499"/>
        <v>0</v>
      </c>
      <c r="O8001" s="797">
        <f t="shared" si="1500"/>
        <v>1218.4273601855716</v>
      </c>
    </row>
    <row r="8002" spans="1:15">
      <c r="A8002" s="795">
        <f t="shared" si="1492"/>
        <v>44985.249999980602</v>
      </c>
      <c r="B8002" s="175">
        <f t="shared" si="1490"/>
        <v>2</v>
      </c>
      <c r="C8002" s="175">
        <f t="shared" si="1491"/>
        <v>28</v>
      </c>
      <c r="D8002" s="796">
        <f t="shared" si="1493"/>
        <v>6</v>
      </c>
      <c r="E8002" s="175" t="str">
        <f t="shared" si="1501"/>
        <v>Winter</v>
      </c>
      <c r="F8002" s="175" t="str">
        <f t="shared" si="1494"/>
        <v>Yes</v>
      </c>
      <c r="G8002" s="175">
        <f t="shared" si="1495"/>
        <v>0</v>
      </c>
      <c r="H8002" s="797">
        <v>65914.576903398294</v>
      </c>
      <c r="I8002" s="798">
        <f t="shared" si="1496"/>
        <v>0</v>
      </c>
      <c r="J8002" s="798">
        <f t="shared" si="1497"/>
        <v>0</v>
      </c>
      <c r="L8002" s="800">
        <v>24.067499999999999</v>
      </c>
      <c r="M8002" s="797">
        <f t="shared" si="1498"/>
        <v>0</v>
      </c>
      <c r="N8002" s="797">
        <f t="shared" si="1499"/>
        <v>0</v>
      </c>
      <c r="O8002" s="797">
        <f t="shared" si="1500"/>
        <v>1586.3990796225382</v>
      </c>
    </row>
    <row r="8003" spans="1:15">
      <c r="A8003" s="795">
        <f t="shared" si="1492"/>
        <v>44985.291666647267</v>
      </c>
      <c r="B8003" s="175">
        <f t="shared" si="1490"/>
        <v>2</v>
      </c>
      <c r="C8003" s="175">
        <f t="shared" si="1491"/>
        <v>28</v>
      </c>
      <c r="D8003" s="796">
        <f t="shared" si="1493"/>
        <v>7</v>
      </c>
      <c r="E8003" s="175" t="str">
        <f t="shared" si="1501"/>
        <v>Winter</v>
      </c>
      <c r="F8003" s="175" t="str">
        <f t="shared" si="1494"/>
        <v>Yes</v>
      </c>
      <c r="G8003" s="175">
        <f t="shared" si="1495"/>
        <v>1</v>
      </c>
      <c r="H8003" s="797">
        <v>72042.76777242274</v>
      </c>
      <c r="I8003" s="798">
        <f t="shared" si="1496"/>
        <v>0</v>
      </c>
      <c r="J8003" s="798">
        <f t="shared" si="1497"/>
        <v>72042.76777242274</v>
      </c>
      <c r="L8003" s="800">
        <v>49.301526000000003</v>
      </c>
      <c r="M8003" s="797">
        <f t="shared" si="1498"/>
        <v>0</v>
      </c>
      <c r="N8003" s="797">
        <f t="shared" si="1499"/>
        <v>3551.8183884440618</v>
      </c>
      <c r="O8003" s="797">
        <f t="shared" si="1500"/>
        <v>0</v>
      </c>
    </row>
    <row r="8004" spans="1:15">
      <c r="A8004" s="795">
        <f t="shared" si="1492"/>
        <v>44985.333333313931</v>
      </c>
      <c r="B8004" s="175">
        <f t="shared" ref="B8004:B8067" si="1502">MONTH(A8004)</f>
        <v>2</v>
      </c>
      <c r="C8004" s="175">
        <f t="shared" ref="C8004:C8067" si="1503">DAY(A8004)</f>
        <v>28</v>
      </c>
      <c r="D8004" s="796">
        <f t="shared" si="1493"/>
        <v>8</v>
      </c>
      <c r="E8004" s="175" t="str">
        <f t="shared" si="1501"/>
        <v>Winter</v>
      </c>
      <c r="F8004" s="175" t="str">
        <f t="shared" si="1494"/>
        <v>Yes</v>
      </c>
      <c r="G8004" s="175">
        <f t="shared" si="1495"/>
        <v>1</v>
      </c>
      <c r="H8004" s="797">
        <v>81575.272033603993</v>
      </c>
      <c r="I8004" s="798">
        <f t="shared" si="1496"/>
        <v>0</v>
      </c>
      <c r="J8004" s="798">
        <f t="shared" si="1497"/>
        <v>81575.272033603993</v>
      </c>
      <c r="L8004" s="800">
        <v>35.292926000000001</v>
      </c>
      <c r="M8004" s="797">
        <f t="shared" si="1498"/>
        <v>0</v>
      </c>
      <c r="N8004" s="797">
        <f t="shared" si="1499"/>
        <v>2879.0300393118555</v>
      </c>
      <c r="O8004" s="797">
        <f t="shared" si="1500"/>
        <v>0</v>
      </c>
    </row>
    <row r="8005" spans="1:15">
      <c r="A8005" s="795">
        <f t="shared" ref="A8005:A8068" si="1504">+A8004+1/24</f>
        <v>44985.374999980595</v>
      </c>
      <c r="B8005" s="175">
        <f t="shared" si="1502"/>
        <v>2</v>
      </c>
      <c r="C8005" s="175">
        <f t="shared" si="1503"/>
        <v>28</v>
      </c>
      <c r="D8005" s="796">
        <f t="shared" ref="D8005:D8068" si="1505">HOUR(A8005)</f>
        <v>9</v>
      </c>
      <c r="E8005" s="175" t="str">
        <f t="shared" si="1501"/>
        <v>Winter</v>
      </c>
      <c r="F8005" s="175" t="str">
        <f t="shared" ref="F8005:F8068" si="1506">IF(WEEKDAY(A8005,2)&lt;6,"Yes","No")</f>
        <v>Yes</v>
      </c>
      <c r="G8005" s="175">
        <f t="shared" ref="G8005:G8068" si="1507">IF(F8005="No",0,IF(AND(E8005="Winter",OR(D8005=7,D8005=8,D8005=9,D8005=10,D8005=18,D8005=19,D8005=20,D8005=21)),1,IF(AND(E8005="Summer",OR(D8005=12,D8005=13,D8005=14,D8005=15,D8005=16,D8005=17)),1,0)))</f>
        <v>1</v>
      </c>
      <c r="H8005" s="797">
        <v>85496.034958443546</v>
      </c>
      <c r="I8005" s="798">
        <f t="shared" ref="I8005:I8068" si="1508">IF(E8005="Summer",G8005*H8005,0)</f>
        <v>0</v>
      </c>
      <c r="J8005" s="798">
        <f t="shared" ref="J8005:J8068" si="1509">IF(E8005="Winter",G8005*H8005,0)</f>
        <v>85496.034958443546</v>
      </c>
      <c r="L8005" s="800">
        <v>41.339485000000003</v>
      </c>
      <c r="M8005" s="797">
        <f t="shared" ref="M8005:M8068" si="1510">I8005*L8005/1000</f>
        <v>0</v>
      </c>
      <c r="N8005" s="797">
        <f t="shared" ref="N8005:N8068" si="1511">J8005*L8005/1000</f>
        <v>3534.362054724053</v>
      </c>
      <c r="O8005" s="797">
        <f t="shared" ref="O8005:O8068" si="1512">(H8005-I8005-J8005)*L8005/1000</f>
        <v>0</v>
      </c>
    </row>
    <row r="8006" spans="1:15">
      <c r="A8006" s="795">
        <f t="shared" si="1504"/>
        <v>44985.416666647259</v>
      </c>
      <c r="B8006" s="175">
        <f t="shared" si="1502"/>
        <v>2</v>
      </c>
      <c r="C8006" s="175">
        <f t="shared" si="1503"/>
        <v>28</v>
      </c>
      <c r="D8006" s="796">
        <f t="shared" si="1505"/>
        <v>10</v>
      </c>
      <c r="E8006" s="175" t="str">
        <f t="shared" si="1501"/>
        <v>Winter</v>
      </c>
      <c r="F8006" s="175" t="str">
        <f t="shared" si="1506"/>
        <v>Yes</v>
      </c>
      <c r="G8006" s="175">
        <f t="shared" si="1507"/>
        <v>1</v>
      </c>
      <c r="H8006" s="797">
        <v>87066.135355150982</v>
      </c>
      <c r="I8006" s="798">
        <f t="shared" si="1508"/>
        <v>0</v>
      </c>
      <c r="J8006" s="798">
        <f t="shared" si="1509"/>
        <v>87066.135355150982</v>
      </c>
      <c r="L8006" s="800">
        <v>35.399774999999998</v>
      </c>
      <c r="M8006" s="797">
        <f t="shared" si="1510"/>
        <v>0</v>
      </c>
      <c r="N8006" s="797">
        <f t="shared" si="1511"/>
        <v>3082.1216016918897</v>
      </c>
      <c r="O8006" s="797">
        <f t="shared" si="1512"/>
        <v>0</v>
      </c>
    </row>
    <row r="8007" spans="1:15">
      <c r="A8007" s="795">
        <f t="shared" si="1504"/>
        <v>44985.458333313924</v>
      </c>
      <c r="B8007" s="175">
        <f t="shared" si="1502"/>
        <v>2</v>
      </c>
      <c r="C8007" s="175">
        <f t="shared" si="1503"/>
        <v>28</v>
      </c>
      <c r="D8007" s="796">
        <f t="shared" si="1505"/>
        <v>11</v>
      </c>
      <c r="E8007" s="175" t="str">
        <f t="shared" si="1501"/>
        <v>Winter</v>
      </c>
      <c r="F8007" s="175" t="str">
        <f t="shared" si="1506"/>
        <v>Yes</v>
      </c>
      <c r="G8007" s="175">
        <f t="shared" si="1507"/>
        <v>0</v>
      </c>
      <c r="H8007" s="797">
        <v>83690.341908931397</v>
      </c>
      <c r="I8007" s="798">
        <f t="shared" si="1508"/>
        <v>0</v>
      </c>
      <c r="J8007" s="798">
        <f t="shared" si="1509"/>
        <v>0</v>
      </c>
      <c r="L8007" s="800">
        <v>31.353535999999998</v>
      </c>
      <c r="M8007" s="797">
        <f t="shared" si="1510"/>
        <v>0</v>
      </c>
      <c r="N8007" s="797">
        <f t="shared" si="1511"/>
        <v>0</v>
      </c>
      <c r="O8007" s="797">
        <f t="shared" si="1512"/>
        <v>2623.9881478939892</v>
      </c>
    </row>
    <row r="8008" spans="1:15">
      <c r="A8008" s="795">
        <f t="shared" si="1504"/>
        <v>44985.499999980588</v>
      </c>
      <c r="B8008" s="175">
        <f t="shared" si="1502"/>
        <v>2</v>
      </c>
      <c r="C8008" s="175">
        <f t="shared" si="1503"/>
        <v>28</v>
      </c>
      <c r="D8008" s="796">
        <f t="shared" si="1505"/>
        <v>12</v>
      </c>
      <c r="E8008" s="175" t="str">
        <f t="shared" si="1501"/>
        <v>Winter</v>
      </c>
      <c r="F8008" s="175" t="str">
        <f t="shared" si="1506"/>
        <v>Yes</v>
      </c>
      <c r="G8008" s="175">
        <f t="shared" si="1507"/>
        <v>0</v>
      </c>
      <c r="H8008" s="797">
        <v>79502.993098957784</v>
      </c>
      <c r="I8008" s="798">
        <f t="shared" si="1508"/>
        <v>0</v>
      </c>
      <c r="J8008" s="798">
        <f t="shared" si="1509"/>
        <v>0</v>
      </c>
      <c r="L8008" s="800">
        <v>28.172180000000001</v>
      </c>
      <c r="M8008" s="797">
        <f t="shared" si="1510"/>
        <v>0</v>
      </c>
      <c r="N8008" s="797">
        <f t="shared" si="1511"/>
        <v>0</v>
      </c>
      <c r="O8008" s="797">
        <f t="shared" si="1512"/>
        <v>2239.7726321225969</v>
      </c>
    </row>
    <row r="8009" spans="1:15">
      <c r="A8009" s="795">
        <f t="shared" si="1504"/>
        <v>44985.541666647252</v>
      </c>
      <c r="B8009" s="175">
        <f t="shared" si="1502"/>
        <v>2</v>
      </c>
      <c r="C8009" s="175">
        <f t="shared" si="1503"/>
        <v>28</v>
      </c>
      <c r="D8009" s="796">
        <f t="shared" si="1505"/>
        <v>13</v>
      </c>
      <c r="E8009" s="175" t="str">
        <f t="shared" si="1501"/>
        <v>Winter</v>
      </c>
      <c r="F8009" s="175" t="str">
        <f t="shared" si="1506"/>
        <v>Yes</v>
      </c>
      <c r="G8009" s="175">
        <f t="shared" si="1507"/>
        <v>0</v>
      </c>
      <c r="H8009" s="797">
        <v>86144.573855823342</v>
      </c>
      <c r="I8009" s="798">
        <f t="shared" si="1508"/>
        <v>0</v>
      </c>
      <c r="J8009" s="798">
        <f t="shared" si="1509"/>
        <v>0</v>
      </c>
      <c r="L8009" s="800">
        <v>28.583507999999998</v>
      </c>
      <c r="M8009" s="797">
        <f t="shared" si="1510"/>
        <v>0</v>
      </c>
      <c r="N8009" s="797">
        <f t="shared" si="1511"/>
        <v>0</v>
      </c>
      <c r="O8009" s="797">
        <f t="shared" si="1512"/>
        <v>2462.314115964517</v>
      </c>
    </row>
    <row r="8010" spans="1:15">
      <c r="A8010" s="795">
        <f t="shared" si="1504"/>
        <v>44985.583333313916</v>
      </c>
      <c r="B8010" s="175">
        <f t="shared" si="1502"/>
        <v>2</v>
      </c>
      <c r="C8010" s="175">
        <f t="shared" si="1503"/>
        <v>28</v>
      </c>
      <c r="D8010" s="796">
        <f t="shared" si="1505"/>
        <v>14</v>
      </c>
      <c r="E8010" s="175" t="str">
        <f t="shared" si="1501"/>
        <v>Winter</v>
      </c>
      <c r="F8010" s="175" t="str">
        <f t="shared" si="1506"/>
        <v>Yes</v>
      </c>
      <c r="G8010" s="175">
        <f t="shared" si="1507"/>
        <v>0</v>
      </c>
      <c r="H8010" s="797">
        <v>83067.558696227032</v>
      </c>
      <c r="I8010" s="798">
        <f t="shared" si="1508"/>
        <v>0</v>
      </c>
      <c r="J8010" s="798">
        <f t="shared" si="1509"/>
        <v>0</v>
      </c>
      <c r="L8010" s="800">
        <v>24.550514</v>
      </c>
      <c r="M8010" s="797">
        <f t="shared" si="1510"/>
        <v>0</v>
      </c>
      <c r="N8010" s="797">
        <f t="shared" si="1511"/>
        <v>0</v>
      </c>
      <c r="O8010" s="797">
        <f t="shared" si="1512"/>
        <v>2039.3512627175435</v>
      </c>
    </row>
    <row r="8011" spans="1:15">
      <c r="A8011" s="795">
        <f t="shared" si="1504"/>
        <v>44985.62499998058</v>
      </c>
      <c r="B8011" s="175">
        <f t="shared" si="1502"/>
        <v>2</v>
      </c>
      <c r="C8011" s="175">
        <f t="shared" si="1503"/>
        <v>28</v>
      </c>
      <c r="D8011" s="796">
        <f t="shared" si="1505"/>
        <v>15</v>
      </c>
      <c r="E8011" s="175" t="str">
        <f t="shared" si="1501"/>
        <v>Winter</v>
      </c>
      <c r="F8011" s="175" t="str">
        <f t="shared" si="1506"/>
        <v>Yes</v>
      </c>
      <c r="G8011" s="175">
        <f t="shared" si="1507"/>
        <v>0</v>
      </c>
      <c r="H8011" s="797">
        <v>82045.064186807111</v>
      </c>
      <c r="I8011" s="798">
        <f t="shared" si="1508"/>
        <v>0</v>
      </c>
      <c r="J8011" s="798">
        <f t="shared" si="1509"/>
        <v>0</v>
      </c>
      <c r="L8011" s="800">
        <v>24.566951</v>
      </c>
      <c r="M8011" s="797">
        <f t="shared" si="1510"/>
        <v>0</v>
      </c>
      <c r="N8011" s="797">
        <f t="shared" si="1511"/>
        <v>0</v>
      </c>
      <c r="O8011" s="797">
        <f t="shared" si="1512"/>
        <v>2015.597071669145</v>
      </c>
    </row>
    <row r="8012" spans="1:15">
      <c r="A8012" s="795">
        <f t="shared" si="1504"/>
        <v>44985.666666647245</v>
      </c>
      <c r="B8012" s="175">
        <f t="shared" si="1502"/>
        <v>2</v>
      </c>
      <c r="C8012" s="175">
        <f t="shared" si="1503"/>
        <v>28</v>
      </c>
      <c r="D8012" s="796">
        <f t="shared" si="1505"/>
        <v>16</v>
      </c>
      <c r="E8012" s="175" t="str">
        <f t="shared" si="1501"/>
        <v>Winter</v>
      </c>
      <c r="F8012" s="175" t="str">
        <f t="shared" si="1506"/>
        <v>Yes</v>
      </c>
      <c r="G8012" s="175">
        <f t="shared" si="1507"/>
        <v>0</v>
      </c>
      <c r="H8012" s="797">
        <v>75046.580708747802</v>
      </c>
      <c r="I8012" s="798">
        <f t="shared" si="1508"/>
        <v>0</v>
      </c>
      <c r="J8012" s="798">
        <f t="shared" si="1509"/>
        <v>0</v>
      </c>
      <c r="L8012" s="800">
        <v>22.231362000000001</v>
      </c>
      <c r="M8012" s="797">
        <f t="shared" si="1510"/>
        <v>0</v>
      </c>
      <c r="N8012" s="797">
        <f t="shared" si="1511"/>
        <v>0</v>
      </c>
      <c r="O8012" s="797">
        <f t="shared" si="1512"/>
        <v>1668.3877025983891</v>
      </c>
    </row>
    <row r="8013" spans="1:15">
      <c r="A8013" s="795">
        <f t="shared" si="1504"/>
        <v>44985.708333313909</v>
      </c>
      <c r="B8013" s="175">
        <f t="shared" si="1502"/>
        <v>2</v>
      </c>
      <c r="C8013" s="175">
        <f t="shared" si="1503"/>
        <v>28</v>
      </c>
      <c r="D8013" s="796">
        <f t="shared" si="1505"/>
        <v>17</v>
      </c>
      <c r="E8013" s="175" t="str">
        <f t="shared" si="1501"/>
        <v>Winter</v>
      </c>
      <c r="F8013" s="175" t="str">
        <f t="shared" si="1506"/>
        <v>Yes</v>
      </c>
      <c r="G8013" s="175">
        <f t="shared" si="1507"/>
        <v>0</v>
      </c>
      <c r="H8013" s="797">
        <v>69284.639026427525</v>
      </c>
      <c r="I8013" s="798">
        <f t="shared" si="1508"/>
        <v>0</v>
      </c>
      <c r="J8013" s="798">
        <f t="shared" si="1509"/>
        <v>0</v>
      </c>
      <c r="L8013" s="800">
        <v>23.343306999999999</v>
      </c>
      <c r="M8013" s="797">
        <f t="shared" si="1510"/>
        <v>0</v>
      </c>
      <c r="N8013" s="797">
        <f t="shared" si="1511"/>
        <v>0</v>
      </c>
      <c r="O8013" s="797">
        <f t="shared" si="1512"/>
        <v>1617.3325991780789</v>
      </c>
    </row>
    <row r="8014" spans="1:15">
      <c r="A8014" s="795">
        <f t="shared" si="1504"/>
        <v>44985.749999980573</v>
      </c>
      <c r="B8014" s="175">
        <f t="shared" si="1502"/>
        <v>2</v>
      </c>
      <c r="C8014" s="175">
        <f t="shared" si="1503"/>
        <v>28</v>
      </c>
      <c r="D8014" s="796">
        <f t="shared" si="1505"/>
        <v>18</v>
      </c>
      <c r="E8014" s="175" t="str">
        <f t="shared" si="1501"/>
        <v>Winter</v>
      </c>
      <c r="F8014" s="175" t="str">
        <f t="shared" si="1506"/>
        <v>Yes</v>
      </c>
      <c r="G8014" s="175">
        <f t="shared" si="1507"/>
        <v>1</v>
      </c>
      <c r="H8014" s="797">
        <v>66432.260874922038</v>
      </c>
      <c r="I8014" s="798">
        <f t="shared" si="1508"/>
        <v>0</v>
      </c>
      <c r="J8014" s="798">
        <f t="shared" si="1509"/>
        <v>66432.260874922038</v>
      </c>
      <c r="L8014" s="800">
        <v>31.661080999999999</v>
      </c>
      <c r="M8014" s="797">
        <f t="shared" si="1510"/>
        <v>0</v>
      </c>
      <c r="N8014" s="797">
        <f t="shared" si="1511"/>
        <v>2103.3171925740376</v>
      </c>
      <c r="O8014" s="797">
        <f t="shared" si="1512"/>
        <v>0</v>
      </c>
    </row>
    <row r="8015" spans="1:15">
      <c r="A8015" s="795">
        <f t="shared" si="1504"/>
        <v>44985.791666647237</v>
      </c>
      <c r="B8015" s="175">
        <f t="shared" si="1502"/>
        <v>2</v>
      </c>
      <c r="C8015" s="175">
        <f t="shared" si="1503"/>
        <v>28</v>
      </c>
      <c r="D8015" s="796">
        <f t="shared" si="1505"/>
        <v>19</v>
      </c>
      <c r="E8015" s="175" t="str">
        <f t="shared" si="1501"/>
        <v>Winter</v>
      </c>
      <c r="F8015" s="175" t="str">
        <f t="shared" si="1506"/>
        <v>Yes</v>
      </c>
      <c r="G8015" s="175">
        <f t="shared" si="1507"/>
        <v>1</v>
      </c>
      <c r="H8015" s="797">
        <v>68919.787400839778</v>
      </c>
      <c r="I8015" s="798">
        <f t="shared" si="1508"/>
        <v>0</v>
      </c>
      <c r="J8015" s="798">
        <f t="shared" si="1509"/>
        <v>68919.787400839778</v>
      </c>
      <c r="L8015" s="800">
        <v>67.832143000000002</v>
      </c>
      <c r="M8015" s="797">
        <f t="shared" si="1510"/>
        <v>0</v>
      </c>
      <c r="N8015" s="797">
        <f t="shared" si="1511"/>
        <v>4674.9768745033616</v>
      </c>
      <c r="O8015" s="797">
        <f t="shared" si="1512"/>
        <v>0</v>
      </c>
    </row>
    <row r="8016" spans="1:15">
      <c r="A8016" s="795">
        <f t="shared" si="1504"/>
        <v>44985.833333313902</v>
      </c>
      <c r="B8016" s="175">
        <f t="shared" si="1502"/>
        <v>2</v>
      </c>
      <c r="C8016" s="175">
        <f t="shared" si="1503"/>
        <v>28</v>
      </c>
      <c r="D8016" s="796">
        <f t="shared" si="1505"/>
        <v>20</v>
      </c>
      <c r="E8016" s="175" t="str">
        <f t="shared" si="1501"/>
        <v>Winter</v>
      </c>
      <c r="F8016" s="175" t="str">
        <f t="shared" si="1506"/>
        <v>Yes</v>
      </c>
      <c r="G8016" s="175">
        <f t="shared" si="1507"/>
        <v>1</v>
      </c>
      <c r="H8016" s="797">
        <v>65056.990197005434</v>
      </c>
      <c r="I8016" s="798">
        <f t="shared" si="1508"/>
        <v>0</v>
      </c>
      <c r="J8016" s="798">
        <f t="shared" si="1509"/>
        <v>65056.990197005434</v>
      </c>
      <c r="L8016" s="800">
        <v>44.423158000000001</v>
      </c>
      <c r="M8016" s="797">
        <f t="shared" si="1510"/>
        <v>0</v>
      </c>
      <c r="N8016" s="797">
        <f t="shared" si="1511"/>
        <v>2890.0369545260237</v>
      </c>
      <c r="O8016" s="797">
        <f t="shared" si="1512"/>
        <v>0</v>
      </c>
    </row>
    <row r="8017" spans="1:15">
      <c r="A8017" s="795">
        <f t="shared" si="1504"/>
        <v>44985.874999980566</v>
      </c>
      <c r="B8017" s="175">
        <f t="shared" si="1502"/>
        <v>2</v>
      </c>
      <c r="C8017" s="175">
        <f t="shared" si="1503"/>
        <v>28</v>
      </c>
      <c r="D8017" s="796">
        <f t="shared" si="1505"/>
        <v>21</v>
      </c>
      <c r="E8017" s="175" t="str">
        <f t="shared" ref="E8017:E8080" si="1513">IF(OR(B8017=6,B8017=7,B8017=8,AND(B8017=5,C8017&gt;14),AND(B8017=9,C8017&lt;16)),"Summer",IF(OR(B8017=11,B8017=12,B8017=1,B8017=2,B8017=3),"Winter","Other"))</f>
        <v>Winter</v>
      </c>
      <c r="F8017" s="175" t="str">
        <f t="shared" si="1506"/>
        <v>Yes</v>
      </c>
      <c r="G8017" s="175">
        <f t="shared" si="1507"/>
        <v>1</v>
      </c>
      <c r="H8017" s="797">
        <v>64738.196366317403</v>
      </c>
      <c r="I8017" s="798">
        <f t="shared" si="1508"/>
        <v>0</v>
      </c>
      <c r="J8017" s="798">
        <f t="shared" si="1509"/>
        <v>64738.196366317403</v>
      </c>
      <c r="L8017" s="800">
        <v>29.612158000000001</v>
      </c>
      <c r="M8017" s="797">
        <f t="shared" si="1510"/>
        <v>0</v>
      </c>
      <c r="N8017" s="797">
        <f t="shared" si="1511"/>
        <v>1917.0376994344169</v>
      </c>
      <c r="O8017" s="797">
        <f t="shared" si="1512"/>
        <v>0</v>
      </c>
    </row>
    <row r="8018" spans="1:15">
      <c r="A8018" s="795">
        <f t="shared" si="1504"/>
        <v>44985.91666664723</v>
      </c>
      <c r="B8018" s="175">
        <f t="shared" si="1502"/>
        <v>2</v>
      </c>
      <c r="C8018" s="175">
        <f t="shared" si="1503"/>
        <v>28</v>
      </c>
      <c r="D8018" s="796">
        <f t="shared" si="1505"/>
        <v>22</v>
      </c>
      <c r="E8018" s="175" t="str">
        <f t="shared" si="1513"/>
        <v>Winter</v>
      </c>
      <c r="F8018" s="175" t="str">
        <f t="shared" si="1506"/>
        <v>Yes</v>
      </c>
      <c r="G8018" s="175">
        <f t="shared" si="1507"/>
        <v>0</v>
      </c>
      <c r="H8018" s="797">
        <v>62383.94073941595</v>
      </c>
      <c r="I8018" s="798">
        <f t="shared" si="1508"/>
        <v>0</v>
      </c>
      <c r="J8018" s="798">
        <f t="shared" si="1509"/>
        <v>0</v>
      </c>
      <c r="L8018" s="800">
        <v>28.150897000000001</v>
      </c>
      <c r="M8018" s="797">
        <f t="shared" si="1510"/>
        <v>0</v>
      </c>
      <c r="N8018" s="797">
        <f t="shared" si="1511"/>
        <v>0</v>
      </c>
      <c r="O8018" s="797">
        <f t="shared" si="1512"/>
        <v>1756.1638902094021</v>
      </c>
    </row>
    <row r="8019" spans="1:15">
      <c r="A8019" s="795">
        <f t="shared" si="1504"/>
        <v>44985.958333313894</v>
      </c>
      <c r="B8019" s="175">
        <f t="shared" si="1502"/>
        <v>2</v>
      </c>
      <c r="C8019" s="175">
        <f t="shared" si="1503"/>
        <v>28</v>
      </c>
      <c r="D8019" s="796">
        <f t="shared" si="1505"/>
        <v>23</v>
      </c>
      <c r="E8019" s="175" t="str">
        <f t="shared" si="1513"/>
        <v>Winter</v>
      </c>
      <c r="F8019" s="175" t="str">
        <f t="shared" si="1506"/>
        <v>Yes</v>
      </c>
      <c r="G8019" s="175">
        <f t="shared" si="1507"/>
        <v>0</v>
      </c>
      <c r="H8019" s="797">
        <v>58073.249445675785</v>
      </c>
      <c r="I8019" s="798">
        <f t="shared" si="1508"/>
        <v>0</v>
      </c>
      <c r="J8019" s="798">
        <f t="shared" si="1509"/>
        <v>0</v>
      </c>
      <c r="L8019" s="800">
        <v>26.231949</v>
      </c>
      <c r="M8019" s="797">
        <f t="shared" si="1510"/>
        <v>0</v>
      </c>
      <c r="N8019" s="797">
        <f t="shared" si="1511"/>
        <v>0</v>
      </c>
      <c r="O8019" s="797">
        <f t="shared" si="1512"/>
        <v>1523.3745177232456</v>
      </c>
    </row>
    <row r="8020" spans="1:15">
      <c r="A8020" s="795">
        <f t="shared" si="1504"/>
        <v>44985.999999980559</v>
      </c>
      <c r="B8020" s="175">
        <f t="shared" si="1502"/>
        <v>3</v>
      </c>
      <c r="C8020" s="175">
        <f t="shared" si="1503"/>
        <v>1</v>
      </c>
      <c r="D8020" s="796">
        <f t="shared" si="1505"/>
        <v>0</v>
      </c>
      <c r="E8020" s="175" t="str">
        <f t="shared" si="1513"/>
        <v>Winter</v>
      </c>
      <c r="F8020" s="175" t="str">
        <f t="shared" si="1506"/>
        <v>Yes</v>
      </c>
      <c r="G8020" s="175">
        <f t="shared" si="1507"/>
        <v>0</v>
      </c>
      <c r="H8020" s="797">
        <v>48658.407115833405</v>
      </c>
      <c r="I8020" s="798">
        <f t="shared" si="1508"/>
        <v>0</v>
      </c>
      <c r="J8020" s="798">
        <f t="shared" si="1509"/>
        <v>0</v>
      </c>
      <c r="L8020" s="800">
        <v>21.572519</v>
      </c>
      <c r="M8020" s="797">
        <f t="shared" si="1510"/>
        <v>0</v>
      </c>
      <c r="N8020" s="797">
        <f t="shared" si="1511"/>
        <v>0</v>
      </c>
      <c r="O8020" s="797">
        <f t="shared" si="1512"/>
        <v>1049.6844120160513</v>
      </c>
    </row>
    <row r="8021" spans="1:15">
      <c r="A8021" s="795">
        <f t="shared" si="1504"/>
        <v>44986.041666647223</v>
      </c>
      <c r="B8021" s="175">
        <f t="shared" si="1502"/>
        <v>3</v>
      </c>
      <c r="C8021" s="175">
        <f t="shared" si="1503"/>
        <v>1</v>
      </c>
      <c r="D8021" s="796">
        <f t="shared" si="1505"/>
        <v>1</v>
      </c>
      <c r="E8021" s="175" t="str">
        <f t="shared" si="1513"/>
        <v>Winter</v>
      </c>
      <c r="F8021" s="175" t="str">
        <f t="shared" si="1506"/>
        <v>Yes</v>
      </c>
      <c r="G8021" s="175">
        <f t="shared" si="1507"/>
        <v>0</v>
      </c>
      <c r="H8021" s="797">
        <v>48941.415206203186</v>
      </c>
      <c r="I8021" s="798">
        <f t="shared" si="1508"/>
        <v>0</v>
      </c>
      <c r="J8021" s="798">
        <f t="shared" si="1509"/>
        <v>0</v>
      </c>
      <c r="L8021" s="800">
        <v>23.017346</v>
      </c>
      <c r="M8021" s="797">
        <f t="shared" si="1510"/>
        <v>0</v>
      </c>
      <c r="N8021" s="797">
        <f t="shared" si="1511"/>
        <v>0</v>
      </c>
      <c r="O8021" s="797">
        <f t="shared" si="1512"/>
        <v>1126.50148753084</v>
      </c>
    </row>
    <row r="8022" spans="1:15">
      <c r="A8022" s="795">
        <f t="shared" si="1504"/>
        <v>44986.083333313887</v>
      </c>
      <c r="B8022" s="175">
        <f t="shared" si="1502"/>
        <v>3</v>
      </c>
      <c r="C8022" s="175">
        <f t="shared" si="1503"/>
        <v>1</v>
      </c>
      <c r="D8022" s="796">
        <f t="shared" si="1505"/>
        <v>2</v>
      </c>
      <c r="E8022" s="175" t="str">
        <f t="shared" si="1513"/>
        <v>Winter</v>
      </c>
      <c r="F8022" s="175" t="str">
        <f t="shared" si="1506"/>
        <v>Yes</v>
      </c>
      <c r="G8022" s="175">
        <f t="shared" si="1507"/>
        <v>0</v>
      </c>
      <c r="H8022" s="797">
        <v>48751.388914284544</v>
      </c>
      <c r="I8022" s="798">
        <f t="shared" si="1508"/>
        <v>0</v>
      </c>
      <c r="J8022" s="798">
        <f t="shared" si="1509"/>
        <v>0</v>
      </c>
      <c r="L8022" s="800">
        <v>21.410177999999998</v>
      </c>
      <c r="M8022" s="797">
        <f t="shared" si="1510"/>
        <v>0</v>
      </c>
      <c r="N8022" s="797">
        <f t="shared" si="1511"/>
        <v>0</v>
      </c>
      <c r="O8022" s="797">
        <f t="shared" si="1512"/>
        <v>1043.7759144020588</v>
      </c>
    </row>
    <row r="8023" spans="1:15">
      <c r="A8023" s="795">
        <f t="shared" si="1504"/>
        <v>44986.124999980551</v>
      </c>
      <c r="B8023" s="175">
        <f t="shared" si="1502"/>
        <v>3</v>
      </c>
      <c r="C8023" s="175">
        <f t="shared" si="1503"/>
        <v>1</v>
      </c>
      <c r="D8023" s="796">
        <f t="shared" si="1505"/>
        <v>3</v>
      </c>
      <c r="E8023" s="175" t="str">
        <f t="shared" si="1513"/>
        <v>Winter</v>
      </c>
      <c r="F8023" s="175" t="str">
        <f t="shared" si="1506"/>
        <v>Yes</v>
      </c>
      <c r="G8023" s="175">
        <f t="shared" si="1507"/>
        <v>0</v>
      </c>
      <c r="H8023" s="797">
        <v>51417.962656170435</v>
      </c>
      <c r="I8023" s="798">
        <f t="shared" si="1508"/>
        <v>0</v>
      </c>
      <c r="J8023" s="798">
        <f t="shared" si="1509"/>
        <v>0</v>
      </c>
      <c r="L8023" s="800">
        <v>21.810561</v>
      </c>
      <c r="M8023" s="797">
        <f t="shared" si="1510"/>
        <v>0</v>
      </c>
      <c r="N8023" s="797">
        <f t="shared" si="1511"/>
        <v>0</v>
      </c>
      <c r="O8023" s="797">
        <f t="shared" si="1512"/>
        <v>1121.4546110081271</v>
      </c>
    </row>
    <row r="8024" spans="1:15">
      <c r="A8024" s="795">
        <f t="shared" si="1504"/>
        <v>44986.166666647216</v>
      </c>
      <c r="B8024" s="175">
        <f t="shared" si="1502"/>
        <v>3</v>
      </c>
      <c r="C8024" s="175">
        <f t="shared" si="1503"/>
        <v>1</v>
      </c>
      <c r="D8024" s="796">
        <f t="shared" si="1505"/>
        <v>4</v>
      </c>
      <c r="E8024" s="175" t="str">
        <f t="shared" si="1513"/>
        <v>Winter</v>
      </c>
      <c r="F8024" s="175" t="str">
        <f t="shared" si="1506"/>
        <v>Yes</v>
      </c>
      <c r="G8024" s="175">
        <f t="shared" si="1507"/>
        <v>0</v>
      </c>
      <c r="H8024" s="797">
        <v>52114.589502051043</v>
      </c>
      <c r="I8024" s="798">
        <f t="shared" si="1508"/>
        <v>0</v>
      </c>
      <c r="J8024" s="798">
        <f t="shared" si="1509"/>
        <v>0</v>
      </c>
      <c r="L8024" s="800">
        <v>24.715723000000001</v>
      </c>
      <c r="M8024" s="797">
        <f t="shared" si="1510"/>
        <v>0</v>
      </c>
      <c r="N8024" s="797">
        <f t="shared" si="1511"/>
        <v>0</v>
      </c>
      <c r="O8024" s="797">
        <f t="shared" si="1512"/>
        <v>1288.0497583914016</v>
      </c>
    </row>
    <row r="8025" spans="1:15">
      <c r="A8025" s="795">
        <f t="shared" si="1504"/>
        <v>44986.20833331388</v>
      </c>
      <c r="B8025" s="175">
        <f t="shared" si="1502"/>
        <v>3</v>
      </c>
      <c r="C8025" s="175">
        <f t="shared" si="1503"/>
        <v>1</v>
      </c>
      <c r="D8025" s="796">
        <f t="shared" si="1505"/>
        <v>5</v>
      </c>
      <c r="E8025" s="175" t="str">
        <f t="shared" si="1513"/>
        <v>Winter</v>
      </c>
      <c r="F8025" s="175" t="str">
        <f t="shared" si="1506"/>
        <v>Yes</v>
      </c>
      <c r="G8025" s="175">
        <f t="shared" si="1507"/>
        <v>0</v>
      </c>
      <c r="H8025" s="797">
        <v>51033.785561162716</v>
      </c>
      <c r="I8025" s="798">
        <f t="shared" si="1508"/>
        <v>0</v>
      </c>
      <c r="J8025" s="798">
        <f t="shared" si="1509"/>
        <v>0</v>
      </c>
      <c r="L8025" s="800">
        <v>24.072787999999999</v>
      </c>
      <c r="M8025" s="797">
        <f t="shared" si="1510"/>
        <v>0</v>
      </c>
      <c r="N8025" s="797">
        <f t="shared" si="1511"/>
        <v>0</v>
      </c>
      <c r="O8025" s="797">
        <f t="shared" si="1512"/>
        <v>1228.5255006513312</v>
      </c>
    </row>
    <row r="8026" spans="1:15">
      <c r="A8026" s="795">
        <f t="shared" si="1504"/>
        <v>44986.249999980544</v>
      </c>
      <c r="B8026" s="175">
        <f t="shared" si="1502"/>
        <v>3</v>
      </c>
      <c r="C8026" s="175">
        <f t="shared" si="1503"/>
        <v>1</v>
      </c>
      <c r="D8026" s="796">
        <f t="shared" si="1505"/>
        <v>6</v>
      </c>
      <c r="E8026" s="175" t="str">
        <f t="shared" si="1513"/>
        <v>Winter</v>
      </c>
      <c r="F8026" s="175" t="str">
        <f t="shared" si="1506"/>
        <v>Yes</v>
      </c>
      <c r="G8026" s="175">
        <f t="shared" si="1507"/>
        <v>0</v>
      </c>
      <c r="H8026" s="797">
        <v>58876.493755419237</v>
      </c>
      <c r="I8026" s="798">
        <f t="shared" si="1508"/>
        <v>0</v>
      </c>
      <c r="J8026" s="798">
        <f t="shared" si="1509"/>
        <v>0</v>
      </c>
      <c r="L8026" s="800">
        <v>36.318192000000003</v>
      </c>
      <c r="M8026" s="797">
        <f t="shared" si="1510"/>
        <v>0</v>
      </c>
      <c r="N8026" s="797">
        <f t="shared" si="1511"/>
        <v>0</v>
      </c>
      <c r="O8026" s="797">
        <f t="shared" si="1512"/>
        <v>2138.2878044961171</v>
      </c>
    </row>
    <row r="8027" spans="1:15">
      <c r="A8027" s="795">
        <f t="shared" si="1504"/>
        <v>44986.291666647208</v>
      </c>
      <c r="B8027" s="175">
        <f t="shared" si="1502"/>
        <v>3</v>
      </c>
      <c r="C8027" s="175">
        <f t="shared" si="1503"/>
        <v>1</v>
      </c>
      <c r="D8027" s="796">
        <f t="shared" si="1505"/>
        <v>7</v>
      </c>
      <c r="E8027" s="175" t="str">
        <f t="shared" si="1513"/>
        <v>Winter</v>
      </c>
      <c r="F8027" s="175" t="str">
        <f t="shared" si="1506"/>
        <v>Yes</v>
      </c>
      <c r="G8027" s="175">
        <f t="shared" si="1507"/>
        <v>1</v>
      </c>
      <c r="H8027" s="797">
        <v>66113.647469930918</v>
      </c>
      <c r="I8027" s="798">
        <f t="shared" si="1508"/>
        <v>0</v>
      </c>
      <c r="J8027" s="798">
        <f t="shared" si="1509"/>
        <v>66113.647469930918</v>
      </c>
      <c r="L8027" s="800">
        <v>52.862094999999997</v>
      </c>
      <c r="M8027" s="797">
        <f t="shared" si="1510"/>
        <v>0</v>
      </c>
      <c r="N8027" s="797">
        <f t="shared" si="1511"/>
        <v>3494.9059133519977</v>
      </c>
      <c r="O8027" s="797">
        <f t="shared" si="1512"/>
        <v>0</v>
      </c>
    </row>
    <row r="8028" spans="1:15">
      <c r="A8028" s="795">
        <f t="shared" si="1504"/>
        <v>44986.333333313873</v>
      </c>
      <c r="B8028" s="175">
        <f t="shared" si="1502"/>
        <v>3</v>
      </c>
      <c r="C8028" s="175">
        <f t="shared" si="1503"/>
        <v>1</v>
      </c>
      <c r="D8028" s="796">
        <f t="shared" si="1505"/>
        <v>8</v>
      </c>
      <c r="E8028" s="175" t="str">
        <f t="shared" si="1513"/>
        <v>Winter</v>
      </c>
      <c r="F8028" s="175" t="str">
        <f t="shared" si="1506"/>
        <v>Yes</v>
      </c>
      <c r="G8028" s="175">
        <f t="shared" si="1507"/>
        <v>1</v>
      </c>
      <c r="H8028" s="797">
        <v>73938.212622960578</v>
      </c>
      <c r="I8028" s="798">
        <f t="shared" si="1508"/>
        <v>0</v>
      </c>
      <c r="J8028" s="798">
        <f t="shared" si="1509"/>
        <v>73938.212622960578</v>
      </c>
      <c r="L8028" s="800">
        <v>39.414358</v>
      </c>
      <c r="M8028" s="797">
        <f t="shared" si="1510"/>
        <v>0</v>
      </c>
      <c r="N8028" s="797">
        <f t="shared" si="1511"/>
        <v>2914.2271822014873</v>
      </c>
      <c r="O8028" s="797">
        <f t="shared" si="1512"/>
        <v>0</v>
      </c>
    </row>
    <row r="8029" spans="1:15">
      <c r="A8029" s="795">
        <f t="shared" si="1504"/>
        <v>44986.374999980537</v>
      </c>
      <c r="B8029" s="175">
        <f t="shared" si="1502"/>
        <v>3</v>
      </c>
      <c r="C8029" s="175">
        <f t="shared" si="1503"/>
        <v>1</v>
      </c>
      <c r="D8029" s="796">
        <f t="shared" si="1505"/>
        <v>9</v>
      </c>
      <c r="E8029" s="175" t="str">
        <f t="shared" si="1513"/>
        <v>Winter</v>
      </c>
      <c r="F8029" s="175" t="str">
        <f t="shared" si="1506"/>
        <v>Yes</v>
      </c>
      <c r="G8029" s="175">
        <f t="shared" si="1507"/>
        <v>1</v>
      </c>
      <c r="H8029" s="797">
        <v>74233.783129534757</v>
      </c>
      <c r="I8029" s="798">
        <f t="shared" si="1508"/>
        <v>0</v>
      </c>
      <c r="J8029" s="798">
        <f t="shared" si="1509"/>
        <v>74233.783129534757</v>
      </c>
      <c r="L8029" s="800">
        <v>24.057974999999999</v>
      </c>
      <c r="M8029" s="797">
        <f t="shared" si="1510"/>
        <v>0</v>
      </c>
      <c r="N8029" s="797">
        <f t="shared" si="1511"/>
        <v>1785.9144986857689</v>
      </c>
      <c r="O8029" s="797">
        <f t="shared" si="1512"/>
        <v>0</v>
      </c>
    </row>
    <row r="8030" spans="1:15">
      <c r="A8030" s="795">
        <f t="shared" si="1504"/>
        <v>44986.416666647201</v>
      </c>
      <c r="B8030" s="175">
        <f t="shared" si="1502"/>
        <v>3</v>
      </c>
      <c r="C8030" s="175">
        <f t="shared" si="1503"/>
        <v>1</v>
      </c>
      <c r="D8030" s="796">
        <f t="shared" si="1505"/>
        <v>10</v>
      </c>
      <c r="E8030" s="175" t="str">
        <f t="shared" si="1513"/>
        <v>Winter</v>
      </c>
      <c r="F8030" s="175" t="str">
        <f t="shared" si="1506"/>
        <v>Yes</v>
      </c>
      <c r="G8030" s="175">
        <f t="shared" si="1507"/>
        <v>1</v>
      </c>
      <c r="H8030" s="797">
        <v>74163.539373098203</v>
      </c>
      <c r="I8030" s="798">
        <f t="shared" si="1508"/>
        <v>0</v>
      </c>
      <c r="J8030" s="798">
        <f t="shared" si="1509"/>
        <v>74163.539373098203</v>
      </c>
      <c r="L8030" s="800">
        <v>23.405552</v>
      </c>
      <c r="M8030" s="797">
        <f t="shared" si="1510"/>
        <v>0</v>
      </c>
      <c r="N8030" s="797">
        <f t="shared" si="1511"/>
        <v>1735.8385773010973</v>
      </c>
      <c r="O8030" s="797">
        <f t="shared" si="1512"/>
        <v>0</v>
      </c>
    </row>
    <row r="8031" spans="1:15">
      <c r="A8031" s="795">
        <f t="shared" si="1504"/>
        <v>44986.458333313865</v>
      </c>
      <c r="B8031" s="175">
        <f t="shared" si="1502"/>
        <v>3</v>
      </c>
      <c r="C8031" s="175">
        <f t="shared" si="1503"/>
        <v>1</v>
      </c>
      <c r="D8031" s="796">
        <f t="shared" si="1505"/>
        <v>11</v>
      </c>
      <c r="E8031" s="175" t="str">
        <f t="shared" si="1513"/>
        <v>Winter</v>
      </c>
      <c r="F8031" s="175" t="str">
        <f t="shared" si="1506"/>
        <v>Yes</v>
      </c>
      <c r="G8031" s="175">
        <f t="shared" si="1507"/>
        <v>0</v>
      </c>
      <c r="H8031" s="797">
        <v>66854.919315991196</v>
      </c>
      <c r="I8031" s="798">
        <f t="shared" si="1508"/>
        <v>0</v>
      </c>
      <c r="J8031" s="798">
        <f t="shared" si="1509"/>
        <v>0</v>
      </c>
      <c r="L8031" s="800">
        <v>23.445647999999998</v>
      </c>
      <c r="M8031" s="797">
        <f t="shared" si="1510"/>
        <v>0</v>
      </c>
      <c r="N8031" s="797">
        <f t="shared" si="1511"/>
        <v>0</v>
      </c>
      <c r="O8031" s="797">
        <f t="shared" si="1512"/>
        <v>1567.4569053511302</v>
      </c>
    </row>
    <row r="8032" spans="1:15">
      <c r="A8032" s="795">
        <f t="shared" si="1504"/>
        <v>44986.49999998053</v>
      </c>
      <c r="B8032" s="175">
        <f t="shared" si="1502"/>
        <v>3</v>
      </c>
      <c r="C8032" s="175">
        <f t="shared" si="1503"/>
        <v>1</v>
      </c>
      <c r="D8032" s="796">
        <f t="shared" si="1505"/>
        <v>12</v>
      </c>
      <c r="E8032" s="175" t="str">
        <f t="shared" si="1513"/>
        <v>Winter</v>
      </c>
      <c r="F8032" s="175" t="str">
        <f t="shared" si="1506"/>
        <v>Yes</v>
      </c>
      <c r="G8032" s="175">
        <f t="shared" si="1507"/>
        <v>0</v>
      </c>
      <c r="H8032" s="797">
        <v>70905.814315371579</v>
      </c>
      <c r="I8032" s="798">
        <f t="shared" si="1508"/>
        <v>0</v>
      </c>
      <c r="J8032" s="798">
        <f t="shared" si="1509"/>
        <v>0</v>
      </c>
      <c r="L8032" s="800">
        <v>24.922443000000001</v>
      </c>
      <c r="M8032" s="797">
        <f t="shared" si="1510"/>
        <v>0</v>
      </c>
      <c r="N8032" s="797">
        <f t="shared" si="1511"/>
        <v>0</v>
      </c>
      <c r="O8032" s="797">
        <f t="shared" si="1512"/>
        <v>1767.1461156434323</v>
      </c>
    </row>
    <row r="8033" spans="1:15">
      <c r="A8033" s="795">
        <f t="shared" si="1504"/>
        <v>44986.541666647194</v>
      </c>
      <c r="B8033" s="175">
        <f t="shared" si="1502"/>
        <v>3</v>
      </c>
      <c r="C8033" s="175">
        <f t="shared" si="1503"/>
        <v>1</v>
      </c>
      <c r="D8033" s="796">
        <f t="shared" si="1505"/>
        <v>13</v>
      </c>
      <c r="E8033" s="175" t="str">
        <f t="shared" si="1513"/>
        <v>Winter</v>
      </c>
      <c r="F8033" s="175" t="str">
        <f t="shared" si="1506"/>
        <v>Yes</v>
      </c>
      <c r="G8033" s="175">
        <f t="shared" si="1507"/>
        <v>0</v>
      </c>
      <c r="H8033" s="797">
        <v>68354.716583565838</v>
      </c>
      <c r="I8033" s="798">
        <f t="shared" si="1508"/>
        <v>0</v>
      </c>
      <c r="J8033" s="798">
        <f t="shared" si="1509"/>
        <v>0</v>
      </c>
      <c r="L8033" s="800">
        <v>22.800650999999998</v>
      </c>
      <c r="M8033" s="797">
        <f t="shared" si="1510"/>
        <v>0</v>
      </c>
      <c r="N8033" s="797">
        <f t="shared" si="1511"/>
        <v>0</v>
      </c>
      <c r="O8033" s="797">
        <f t="shared" si="1512"/>
        <v>1558.5320370257969</v>
      </c>
    </row>
    <row r="8034" spans="1:15">
      <c r="A8034" s="795">
        <f t="shared" si="1504"/>
        <v>44986.583333313858</v>
      </c>
      <c r="B8034" s="175">
        <f t="shared" si="1502"/>
        <v>3</v>
      </c>
      <c r="C8034" s="175">
        <f t="shared" si="1503"/>
        <v>1</v>
      </c>
      <c r="D8034" s="796">
        <f t="shared" si="1505"/>
        <v>14</v>
      </c>
      <c r="E8034" s="175" t="str">
        <f t="shared" si="1513"/>
        <v>Winter</v>
      </c>
      <c r="F8034" s="175" t="str">
        <f t="shared" si="1506"/>
        <v>Yes</v>
      </c>
      <c r="G8034" s="175">
        <f t="shared" si="1507"/>
        <v>0</v>
      </c>
      <c r="H8034" s="797">
        <v>67339.942597943256</v>
      </c>
      <c r="I8034" s="798">
        <f t="shared" si="1508"/>
        <v>0</v>
      </c>
      <c r="J8034" s="798">
        <f t="shared" si="1509"/>
        <v>0</v>
      </c>
      <c r="L8034" s="800">
        <v>21.649428</v>
      </c>
      <c r="M8034" s="797">
        <f t="shared" si="1510"/>
        <v>0</v>
      </c>
      <c r="N8034" s="797">
        <f t="shared" si="1511"/>
        <v>0</v>
      </c>
      <c r="O8034" s="797">
        <f t="shared" si="1512"/>
        <v>1457.8712387983053</v>
      </c>
    </row>
    <row r="8035" spans="1:15">
      <c r="A8035" s="795">
        <f t="shared" si="1504"/>
        <v>44986.624999980522</v>
      </c>
      <c r="B8035" s="175">
        <f t="shared" si="1502"/>
        <v>3</v>
      </c>
      <c r="C8035" s="175">
        <f t="shared" si="1503"/>
        <v>1</v>
      </c>
      <c r="D8035" s="796">
        <f t="shared" si="1505"/>
        <v>15</v>
      </c>
      <c r="E8035" s="175" t="str">
        <f t="shared" si="1513"/>
        <v>Winter</v>
      </c>
      <c r="F8035" s="175" t="str">
        <f t="shared" si="1506"/>
        <v>Yes</v>
      </c>
      <c r="G8035" s="175">
        <f t="shared" si="1507"/>
        <v>0</v>
      </c>
      <c r="H8035" s="797">
        <v>64692.356718056864</v>
      </c>
      <c r="I8035" s="798">
        <f t="shared" si="1508"/>
        <v>0</v>
      </c>
      <c r="J8035" s="798">
        <f t="shared" si="1509"/>
        <v>0</v>
      </c>
      <c r="L8035" s="800">
        <v>21.341183999999998</v>
      </c>
      <c r="M8035" s="797">
        <f t="shared" si="1510"/>
        <v>0</v>
      </c>
      <c r="N8035" s="797">
        <f t="shared" si="1511"/>
        <v>0</v>
      </c>
      <c r="O8035" s="797">
        <f t="shared" si="1512"/>
        <v>1380.6114881136875</v>
      </c>
    </row>
    <row r="8036" spans="1:15">
      <c r="A8036" s="795">
        <f t="shared" si="1504"/>
        <v>44986.666666647187</v>
      </c>
      <c r="B8036" s="175">
        <f t="shared" si="1502"/>
        <v>3</v>
      </c>
      <c r="C8036" s="175">
        <f t="shared" si="1503"/>
        <v>1</v>
      </c>
      <c r="D8036" s="796">
        <f t="shared" si="1505"/>
        <v>16</v>
      </c>
      <c r="E8036" s="175" t="str">
        <f t="shared" si="1513"/>
        <v>Winter</v>
      </c>
      <c r="F8036" s="175" t="str">
        <f t="shared" si="1506"/>
        <v>Yes</v>
      </c>
      <c r="G8036" s="175">
        <f t="shared" si="1507"/>
        <v>0</v>
      </c>
      <c r="H8036" s="797">
        <v>63797.588492917261</v>
      </c>
      <c r="I8036" s="798">
        <f t="shared" si="1508"/>
        <v>0</v>
      </c>
      <c r="J8036" s="798">
        <f t="shared" si="1509"/>
        <v>0</v>
      </c>
      <c r="L8036" s="800">
        <v>22.330639999999999</v>
      </c>
      <c r="M8036" s="797">
        <f t="shared" si="1510"/>
        <v>0</v>
      </c>
      <c r="N8036" s="797">
        <f t="shared" si="1511"/>
        <v>0</v>
      </c>
      <c r="O8036" s="797">
        <f t="shared" si="1512"/>
        <v>1424.6409815034779</v>
      </c>
    </row>
    <row r="8037" spans="1:15">
      <c r="A8037" s="795">
        <f t="shared" si="1504"/>
        <v>44986.708333313851</v>
      </c>
      <c r="B8037" s="175">
        <f t="shared" si="1502"/>
        <v>3</v>
      </c>
      <c r="C8037" s="175">
        <f t="shared" si="1503"/>
        <v>1</v>
      </c>
      <c r="D8037" s="796">
        <f t="shared" si="1505"/>
        <v>17</v>
      </c>
      <c r="E8037" s="175" t="str">
        <f t="shared" si="1513"/>
        <v>Winter</v>
      </c>
      <c r="F8037" s="175" t="str">
        <f t="shared" si="1506"/>
        <v>Yes</v>
      </c>
      <c r="G8037" s="175">
        <f t="shared" si="1507"/>
        <v>0</v>
      </c>
      <c r="H8037" s="797">
        <v>60139.892312811673</v>
      </c>
      <c r="I8037" s="798">
        <f t="shared" si="1508"/>
        <v>0</v>
      </c>
      <c r="J8037" s="798">
        <f t="shared" si="1509"/>
        <v>0</v>
      </c>
      <c r="L8037" s="800">
        <v>21.380648999999998</v>
      </c>
      <c r="M8037" s="797">
        <f t="shared" si="1510"/>
        <v>0</v>
      </c>
      <c r="N8037" s="797">
        <f t="shared" si="1511"/>
        <v>0</v>
      </c>
      <c r="O8037" s="797">
        <f t="shared" si="1512"/>
        <v>1285.8299284380244</v>
      </c>
    </row>
    <row r="8038" spans="1:15">
      <c r="A8038" s="795">
        <f t="shared" si="1504"/>
        <v>44986.749999980515</v>
      </c>
      <c r="B8038" s="175">
        <f t="shared" si="1502"/>
        <v>3</v>
      </c>
      <c r="C8038" s="175">
        <f t="shared" si="1503"/>
        <v>1</v>
      </c>
      <c r="D8038" s="796">
        <f t="shared" si="1505"/>
        <v>18</v>
      </c>
      <c r="E8038" s="175" t="str">
        <f t="shared" si="1513"/>
        <v>Winter</v>
      </c>
      <c r="F8038" s="175" t="str">
        <f t="shared" si="1506"/>
        <v>Yes</v>
      </c>
      <c r="G8038" s="175">
        <f t="shared" si="1507"/>
        <v>1</v>
      </c>
      <c r="H8038" s="797">
        <v>58562.460824155358</v>
      </c>
      <c r="I8038" s="798">
        <f t="shared" si="1508"/>
        <v>0</v>
      </c>
      <c r="J8038" s="798">
        <f t="shared" si="1509"/>
        <v>58562.460824155358</v>
      </c>
      <c r="L8038" s="800">
        <v>27.266110999999999</v>
      </c>
      <c r="M8038" s="797">
        <f t="shared" si="1510"/>
        <v>0</v>
      </c>
      <c r="N8038" s="797">
        <f t="shared" si="1511"/>
        <v>1596.7705572645714</v>
      </c>
      <c r="O8038" s="797">
        <f t="shared" si="1512"/>
        <v>0</v>
      </c>
    </row>
    <row r="8039" spans="1:15">
      <c r="A8039" s="795">
        <f t="shared" si="1504"/>
        <v>44986.791666647179</v>
      </c>
      <c r="B8039" s="175">
        <f t="shared" si="1502"/>
        <v>3</v>
      </c>
      <c r="C8039" s="175">
        <f t="shared" si="1503"/>
        <v>1</v>
      </c>
      <c r="D8039" s="796">
        <f t="shared" si="1505"/>
        <v>19</v>
      </c>
      <c r="E8039" s="175" t="str">
        <f t="shared" si="1513"/>
        <v>Winter</v>
      </c>
      <c r="F8039" s="175" t="str">
        <f t="shared" si="1506"/>
        <v>Yes</v>
      </c>
      <c r="G8039" s="175">
        <f t="shared" si="1507"/>
        <v>1</v>
      </c>
      <c r="H8039" s="797">
        <v>55997.086994984456</v>
      </c>
      <c r="I8039" s="798">
        <f t="shared" si="1508"/>
        <v>0</v>
      </c>
      <c r="J8039" s="798">
        <f t="shared" si="1509"/>
        <v>55997.086994984456</v>
      </c>
      <c r="L8039" s="800">
        <v>34.515284999999999</v>
      </c>
      <c r="M8039" s="797">
        <f t="shared" si="1510"/>
        <v>0</v>
      </c>
      <c r="N8039" s="797">
        <f t="shared" si="1511"/>
        <v>1932.755416801682</v>
      </c>
      <c r="O8039" s="797">
        <f t="shared" si="1512"/>
        <v>0</v>
      </c>
    </row>
    <row r="8040" spans="1:15">
      <c r="A8040" s="795">
        <f t="shared" si="1504"/>
        <v>44986.833333313843</v>
      </c>
      <c r="B8040" s="175">
        <f t="shared" si="1502"/>
        <v>3</v>
      </c>
      <c r="C8040" s="175">
        <f t="shared" si="1503"/>
        <v>1</v>
      </c>
      <c r="D8040" s="796">
        <f t="shared" si="1505"/>
        <v>20</v>
      </c>
      <c r="E8040" s="175" t="str">
        <f t="shared" si="1513"/>
        <v>Winter</v>
      </c>
      <c r="F8040" s="175" t="str">
        <f t="shared" si="1506"/>
        <v>Yes</v>
      </c>
      <c r="G8040" s="175">
        <f t="shared" si="1507"/>
        <v>1</v>
      </c>
      <c r="H8040" s="797">
        <v>50884.949433256006</v>
      </c>
      <c r="I8040" s="798">
        <f t="shared" si="1508"/>
        <v>0</v>
      </c>
      <c r="J8040" s="798">
        <f t="shared" si="1509"/>
        <v>50884.949433256006</v>
      </c>
      <c r="L8040" s="800">
        <v>29.625489000000002</v>
      </c>
      <c r="M8040" s="797">
        <f t="shared" si="1510"/>
        <v>0</v>
      </c>
      <c r="N8040" s="797">
        <f t="shared" si="1511"/>
        <v>1507.4915097004823</v>
      </c>
      <c r="O8040" s="797">
        <f t="shared" si="1512"/>
        <v>0</v>
      </c>
    </row>
    <row r="8041" spans="1:15">
      <c r="A8041" s="795">
        <f t="shared" si="1504"/>
        <v>44986.874999980508</v>
      </c>
      <c r="B8041" s="175">
        <f t="shared" si="1502"/>
        <v>3</v>
      </c>
      <c r="C8041" s="175">
        <f t="shared" si="1503"/>
        <v>1</v>
      </c>
      <c r="D8041" s="796">
        <f t="shared" si="1505"/>
        <v>21</v>
      </c>
      <c r="E8041" s="175" t="str">
        <f t="shared" si="1513"/>
        <v>Winter</v>
      </c>
      <c r="F8041" s="175" t="str">
        <f t="shared" si="1506"/>
        <v>Yes</v>
      </c>
      <c r="G8041" s="175">
        <f t="shared" si="1507"/>
        <v>1</v>
      </c>
      <c r="H8041" s="797">
        <v>49287.788288751064</v>
      </c>
      <c r="I8041" s="798">
        <f t="shared" si="1508"/>
        <v>0</v>
      </c>
      <c r="J8041" s="798">
        <f t="shared" si="1509"/>
        <v>49287.788288751064</v>
      </c>
      <c r="L8041" s="800">
        <v>23.182324999999999</v>
      </c>
      <c r="M8041" s="797">
        <f t="shared" si="1510"/>
        <v>0</v>
      </c>
      <c r="N8041" s="797">
        <f t="shared" si="1511"/>
        <v>1142.605526641021</v>
      </c>
      <c r="O8041" s="797">
        <f t="shared" si="1512"/>
        <v>0</v>
      </c>
    </row>
    <row r="8042" spans="1:15">
      <c r="A8042" s="795">
        <f t="shared" si="1504"/>
        <v>44986.916666647172</v>
      </c>
      <c r="B8042" s="175">
        <f t="shared" si="1502"/>
        <v>3</v>
      </c>
      <c r="C8042" s="175">
        <f t="shared" si="1503"/>
        <v>1</v>
      </c>
      <c r="D8042" s="796">
        <f t="shared" si="1505"/>
        <v>22</v>
      </c>
      <c r="E8042" s="175" t="str">
        <f t="shared" si="1513"/>
        <v>Winter</v>
      </c>
      <c r="F8042" s="175" t="str">
        <f t="shared" si="1506"/>
        <v>Yes</v>
      </c>
      <c r="G8042" s="175">
        <f t="shared" si="1507"/>
        <v>0</v>
      </c>
      <c r="H8042" s="797">
        <v>44688.934294088402</v>
      </c>
      <c r="I8042" s="798">
        <f t="shared" si="1508"/>
        <v>0</v>
      </c>
      <c r="J8042" s="798">
        <f t="shared" si="1509"/>
        <v>0</v>
      </c>
      <c r="L8042" s="800">
        <v>26.247411</v>
      </c>
      <c r="M8042" s="797">
        <f t="shared" si="1510"/>
        <v>0</v>
      </c>
      <c r="N8042" s="797">
        <f t="shared" si="1511"/>
        <v>0</v>
      </c>
      <c r="O8042" s="797">
        <f t="shared" si="1512"/>
        <v>1172.968825568933</v>
      </c>
    </row>
    <row r="8043" spans="1:15">
      <c r="A8043" s="795">
        <f t="shared" si="1504"/>
        <v>44986.958333313836</v>
      </c>
      <c r="B8043" s="175">
        <f t="shared" si="1502"/>
        <v>3</v>
      </c>
      <c r="C8043" s="175">
        <f t="shared" si="1503"/>
        <v>1</v>
      </c>
      <c r="D8043" s="796">
        <f t="shared" si="1505"/>
        <v>23</v>
      </c>
      <c r="E8043" s="175" t="str">
        <f t="shared" si="1513"/>
        <v>Winter</v>
      </c>
      <c r="F8043" s="175" t="str">
        <f t="shared" si="1506"/>
        <v>Yes</v>
      </c>
      <c r="G8043" s="175">
        <f t="shared" si="1507"/>
        <v>0</v>
      </c>
      <c r="H8043" s="797">
        <v>41916.229084083061</v>
      </c>
      <c r="I8043" s="798">
        <f t="shared" si="1508"/>
        <v>0</v>
      </c>
      <c r="J8043" s="798">
        <f t="shared" si="1509"/>
        <v>0</v>
      </c>
      <c r="L8043" s="800">
        <v>21.033275</v>
      </c>
      <c r="M8043" s="797">
        <f t="shared" si="1510"/>
        <v>0</v>
      </c>
      <c r="N8043" s="797">
        <f t="shared" si="1511"/>
        <v>0</v>
      </c>
      <c r="O8043" s="797">
        <f t="shared" si="1512"/>
        <v>881.63557328851721</v>
      </c>
    </row>
    <row r="8044" spans="1:15">
      <c r="A8044" s="795">
        <f t="shared" si="1504"/>
        <v>44986.9999999805</v>
      </c>
      <c r="B8044" s="175">
        <f t="shared" si="1502"/>
        <v>3</v>
      </c>
      <c r="C8044" s="175">
        <f t="shared" si="1503"/>
        <v>2</v>
      </c>
      <c r="D8044" s="796">
        <f t="shared" si="1505"/>
        <v>0</v>
      </c>
      <c r="E8044" s="175" t="str">
        <f t="shared" si="1513"/>
        <v>Winter</v>
      </c>
      <c r="F8044" s="175" t="str">
        <f t="shared" si="1506"/>
        <v>Yes</v>
      </c>
      <c r="G8044" s="175">
        <f t="shared" si="1507"/>
        <v>0</v>
      </c>
      <c r="H8044" s="797">
        <v>40750.101679389802</v>
      </c>
      <c r="I8044" s="798">
        <f t="shared" si="1508"/>
        <v>0</v>
      </c>
      <c r="J8044" s="798">
        <f t="shared" si="1509"/>
        <v>0</v>
      </c>
      <c r="L8044" s="800">
        <v>19.177893000000001</v>
      </c>
      <c r="M8044" s="797">
        <f t="shared" si="1510"/>
        <v>0</v>
      </c>
      <c r="N8044" s="797">
        <f t="shared" si="1511"/>
        <v>0</v>
      </c>
      <c r="O8044" s="797">
        <f t="shared" si="1512"/>
        <v>781.50108974645798</v>
      </c>
    </row>
    <row r="8045" spans="1:15">
      <c r="A8045" s="795">
        <f t="shared" si="1504"/>
        <v>44987.041666647165</v>
      </c>
      <c r="B8045" s="175">
        <f t="shared" si="1502"/>
        <v>3</v>
      </c>
      <c r="C8045" s="175">
        <f t="shared" si="1503"/>
        <v>2</v>
      </c>
      <c r="D8045" s="796">
        <f t="shared" si="1505"/>
        <v>1</v>
      </c>
      <c r="E8045" s="175" t="str">
        <f t="shared" si="1513"/>
        <v>Winter</v>
      </c>
      <c r="F8045" s="175" t="str">
        <f t="shared" si="1506"/>
        <v>Yes</v>
      </c>
      <c r="G8045" s="175">
        <f t="shared" si="1507"/>
        <v>0</v>
      </c>
      <c r="H8045" s="797">
        <v>41664.688850378392</v>
      </c>
      <c r="I8045" s="798">
        <f t="shared" si="1508"/>
        <v>0</v>
      </c>
      <c r="J8045" s="798">
        <f t="shared" si="1509"/>
        <v>0</v>
      </c>
      <c r="L8045" s="800">
        <v>21.224501</v>
      </c>
      <c r="M8045" s="797">
        <f t="shared" si="1510"/>
        <v>0</v>
      </c>
      <c r="N8045" s="797">
        <f t="shared" si="1511"/>
        <v>0</v>
      </c>
      <c r="O8045" s="797">
        <f t="shared" si="1512"/>
        <v>884.31223016954505</v>
      </c>
    </row>
    <row r="8046" spans="1:15">
      <c r="A8046" s="795">
        <f t="shared" si="1504"/>
        <v>44987.083333313829</v>
      </c>
      <c r="B8046" s="175">
        <f t="shared" si="1502"/>
        <v>3</v>
      </c>
      <c r="C8046" s="175">
        <f t="shared" si="1503"/>
        <v>2</v>
      </c>
      <c r="D8046" s="796">
        <f t="shared" si="1505"/>
        <v>2</v>
      </c>
      <c r="E8046" s="175" t="str">
        <f t="shared" si="1513"/>
        <v>Winter</v>
      </c>
      <c r="F8046" s="175" t="str">
        <f t="shared" si="1506"/>
        <v>Yes</v>
      </c>
      <c r="G8046" s="175">
        <f t="shared" si="1507"/>
        <v>0</v>
      </c>
      <c r="H8046" s="797">
        <v>41568.866943069661</v>
      </c>
      <c r="I8046" s="798">
        <f t="shared" si="1508"/>
        <v>0</v>
      </c>
      <c r="J8046" s="798">
        <f t="shared" si="1509"/>
        <v>0</v>
      </c>
      <c r="L8046" s="800">
        <v>19.741572999999999</v>
      </c>
      <c r="M8046" s="797">
        <f t="shared" si="1510"/>
        <v>0</v>
      </c>
      <c r="N8046" s="797">
        <f t="shared" si="1511"/>
        <v>0</v>
      </c>
      <c r="O8046" s="797">
        <f t="shared" si="1512"/>
        <v>820.63482128389649</v>
      </c>
    </row>
    <row r="8047" spans="1:15">
      <c r="A8047" s="795">
        <f t="shared" si="1504"/>
        <v>44987.124999980493</v>
      </c>
      <c r="B8047" s="175">
        <f t="shared" si="1502"/>
        <v>3</v>
      </c>
      <c r="C8047" s="175">
        <f t="shared" si="1503"/>
        <v>2</v>
      </c>
      <c r="D8047" s="796">
        <f t="shared" si="1505"/>
        <v>3</v>
      </c>
      <c r="E8047" s="175" t="str">
        <f t="shared" si="1513"/>
        <v>Winter</v>
      </c>
      <c r="F8047" s="175" t="str">
        <f t="shared" si="1506"/>
        <v>Yes</v>
      </c>
      <c r="G8047" s="175">
        <f t="shared" si="1507"/>
        <v>0</v>
      </c>
      <c r="H8047" s="797">
        <v>37218.877916331687</v>
      </c>
      <c r="I8047" s="798">
        <f t="shared" si="1508"/>
        <v>0</v>
      </c>
      <c r="J8047" s="798">
        <f t="shared" si="1509"/>
        <v>0</v>
      </c>
      <c r="L8047" s="800">
        <v>19.095787000000001</v>
      </c>
      <c r="M8047" s="797">
        <f t="shared" si="1510"/>
        <v>0</v>
      </c>
      <c r="N8047" s="797">
        <f t="shared" si="1511"/>
        <v>0</v>
      </c>
      <c r="O8047" s="797">
        <f t="shared" si="1512"/>
        <v>710.72376506927378</v>
      </c>
    </row>
    <row r="8048" spans="1:15">
      <c r="A8048" s="795">
        <f t="shared" si="1504"/>
        <v>44987.166666647157</v>
      </c>
      <c r="B8048" s="175">
        <f t="shared" si="1502"/>
        <v>3</v>
      </c>
      <c r="C8048" s="175">
        <f t="shared" si="1503"/>
        <v>2</v>
      </c>
      <c r="D8048" s="796">
        <f t="shared" si="1505"/>
        <v>4</v>
      </c>
      <c r="E8048" s="175" t="str">
        <f t="shared" si="1513"/>
        <v>Winter</v>
      </c>
      <c r="F8048" s="175" t="str">
        <f t="shared" si="1506"/>
        <v>Yes</v>
      </c>
      <c r="G8048" s="175">
        <f t="shared" si="1507"/>
        <v>0</v>
      </c>
      <c r="H8048" s="797">
        <v>38992.994670394975</v>
      </c>
      <c r="I8048" s="798">
        <f t="shared" si="1508"/>
        <v>0</v>
      </c>
      <c r="J8048" s="798">
        <f t="shared" si="1509"/>
        <v>0</v>
      </c>
      <c r="L8048" s="800">
        <v>19.378385000000002</v>
      </c>
      <c r="M8048" s="797">
        <f t="shared" si="1510"/>
        <v>0</v>
      </c>
      <c r="N8048" s="797">
        <f t="shared" si="1511"/>
        <v>0</v>
      </c>
      <c r="O8048" s="797">
        <f t="shared" si="1512"/>
        <v>755.62126302586205</v>
      </c>
    </row>
    <row r="8049" spans="1:15">
      <c r="A8049" s="795">
        <f t="shared" si="1504"/>
        <v>44987.208333313822</v>
      </c>
      <c r="B8049" s="175">
        <f t="shared" si="1502"/>
        <v>3</v>
      </c>
      <c r="C8049" s="175">
        <f t="shared" si="1503"/>
        <v>2</v>
      </c>
      <c r="D8049" s="796">
        <f t="shared" si="1505"/>
        <v>5</v>
      </c>
      <c r="E8049" s="175" t="str">
        <f t="shared" si="1513"/>
        <v>Winter</v>
      </c>
      <c r="F8049" s="175" t="str">
        <f t="shared" si="1506"/>
        <v>Yes</v>
      </c>
      <c r="G8049" s="175">
        <f t="shared" si="1507"/>
        <v>0</v>
      </c>
      <c r="H8049" s="797">
        <v>41272.887763032297</v>
      </c>
      <c r="I8049" s="798">
        <f t="shared" si="1508"/>
        <v>0</v>
      </c>
      <c r="J8049" s="798">
        <f t="shared" si="1509"/>
        <v>0</v>
      </c>
      <c r="L8049" s="800">
        <v>20.694106999999999</v>
      </c>
      <c r="M8049" s="797">
        <f t="shared" si="1510"/>
        <v>0</v>
      </c>
      <c r="N8049" s="797">
        <f t="shared" si="1511"/>
        <v>0</v>
      </c>
      <c r="O8049" s="797">
        <f t="shared" si="1512"/>
        <v>854.105555567181</v>
      </c>
    </row>
    <row r="8050" spans="1:15">
      <c r="A8050" s="795">
        <f t="shared" si="1504"/>
        <v>44987.249999980486</v>
      </c>
      <c r="B8050" s="175">
        <f t="shared" si="1502"/>
        <v>3</v>
      </c>
      <c r="C8050" s="175">
        <f t="shared" si="1503"/>
        <v>2</v>
      </c>
      <c r="D8050" s="796">
        <f t="shared" si="1505"/>
        <v>6</v>
      </c>
      <c r="E8050" s="175" t="str">
        <f t="shared" si="1513"/>
        <v>Winter</v>
      </c>
      <c r="F8050" s="175" t="str">
        <f t="shared" si="1506"/>
        <v>Yes</v>
      </c>
      <c r="G8050" s="175">
        <f t="shared" si="1507"/>
        <v>0</v>
      </c>
      <c r="H8050" s="797">
        <v>43097.17862883598</v>
      </c>
      <c r="I8050" s="798">
        <f t="shared" si="1508"/>
        <v>0</v>
      </c>
      <c r="J8050" s="798">
        <f t="shared" si="1509"/>
        <v>0</v>
      </c>
      <c r="L8050" s="800">
        <v>23.043165999999999</v>
      </c>
      <c r="M8050" s="797">
        <f t="shared" si="1510"/>
        <v>0</v>
      </c>
      <c r="N8050" s="797">
        <f t="shared" si="1511"/>
        <v>0</v>
      </c>
      <c r="O8050" s="797">
        <f t="shared" si="1512"/>
        <v>993.09544127591982</v>
      </c>
    </row>
    <row r="8051" spans="1:15">
      <c r="A8051" s="795">
        <f t="shared" si="1504"/>
        <v>44987.29166664715</v>
      </c>
      <c r="B8051" s="175">
        <f t="shared" si="1502"/>
        <v>3</v>
      </c>
      <c r="C8051" s="175">
        <f t="shared" si="1503"/>
        <v>2</v>
      </c>
      <c r="D8051" s="796">
        <f t="shared" si="1505"/>
        <v>7</v>
      </c>
      <c r="E8051" s="175" t="str">
        <f t="shared" si="1513"/>
        <v>Winter</v>
      </c>
      <c r="F8051" s="175" t="str">
        <f t="shared" si="1506"/>
        <v>Yes</v>
      </c>
      <c r="G8051" s="175">
        <f t="shared" si="1507"/>
        <v>1</v>
      </c>
      <c r="H8051" s="797">
        <v>47967.072419589473</v>
      </c>
      <c r="I8051" s="798">
        <f t="shared" si="1508"/>
        <v>0</v>
      </c>
      <c r="J8051" s="798">
        <f t="shared" si="1509"/>
        <v>47967.072419589473</v>
      </c>
      <c r="L8051" s="800">
        <v>29.356238999999999</v>
      </c>
      <c r="M8051" s="797">
        <f t="shared" si="1510"/>
        <v>0</v>
      </c>
      <c r="N8051" s="797">
        <f t="shared" si="1511"/>
        <v>1408.1328420797768</v>
      </c>
      <c r="O8051" s="797">
        <f t="shared" si="1512"/>
        <v>0</v>
      </c>
    </row>
    <row r="8052" spans="1:15">
      <c r="A8052" s="795">
        <f t="shared" si="1504"/>
        <v>44987.333333313814</v>
      </c>
      <c r="B8052" s="175">
        <f t="shared" si="1502"/>
        <v>3</v>
      </c>
      <c r="C8052" s="175">
        <f t="shared" si="1503"/>
        <v>2</v>
      </c>
      <c r="D8052" s="796">
        <f t="shared" si="1505"/>
        <v>8</v>
      </c>
      <c r="E8052" s="175" t="str">
        <f t="shared" si="1513"/>
        <v>Winter</v>
      </c>
      <c r="F8052" s="175" t="str">
        <f t="shared" si="1506"/>
        <v>Yes</v>
      </c>
      <c r="G8052" s="175">
        <f t="shared" si="1507"/>
        <v>1</v>
      </c>
      <c r="H8052" s="797">
        <v>57178.300975507664</v>
      </c>
      <c r="I8052" s="798">
        <f t="shared" si="1508"/>
        <v>0</v>
      </c>
      <c r="J8052" s="798">
        <f t="shared" si="1509"/>
        <v>57178.300975507664</v>
      </c>
      <c r="L8052" s="800">
        <v>33.289662999999997</v>
      </c>
      <c r="M8052" s="797">
        <f t="shared" si="1510"/>
        <v>0</v>
      </c>
      <c r="N8052" s="797">
        <f t="shared" si="1511"/>
        <v>1903.4463703872211</v>
      </c>
      <c r="O8052" s="797">
        <f t="shared" si="1512"/>
        <v>0</v>
      </c>
    </row>
    <row r="8053" spans="1:15">
      <c r="A8053" s="795">
        <f t="shared" si="1504"/>
        <v>44987.374999980479</v>
      </c>
      <c r="B8053" s="175">
        <f t="shared" si="1502"/>
        <v>3</v>
      </c>
      <c r="C8053" s="175">
        <f t="shared" si="1503"/>
        <v>2</v>
      </c>
      <c r="D8053" s="796">
        <f t="shared" si="1505"/>
        <v>9</v>
      </c>
      <c r="E8053" s="175" t="str">
        <f t="shared" si="1513"/>
        <v>Winter</v>
      </c>
      <c r="F8053" s="175" t="str">
        <f t="shared" si="1506"/>
        <v>Yes</v>
      </c>
      <c r="G8053" s="175">
        <f t="shared" si="1507"/>
        <v>1</v>
      </c>
      <c r="H8053" s="797">
        <v>68748.643459766638</v>
      </c>
      <c r="I8053" s="798">
        <f t="shared" si="1508"/>
        <v>0</v>
      </c>
      <c r="J8053" s="798">
        <f t="shared" si="1509"/>
        <v>68748.643459766638</v>
      </c>
      <c r="L8053" s="800">
        <v>59.807459000000001</v>
      </c>
      <c r="M8053" s="797">
        <f t="shared" si="1510"/>
        <v>0</v>
      </c>
      <c r="N8053" s="797">
        <f t="shared" si="1511"/>
        <v>4111.6816750256121</v>
      </c>
      <c r="O8053" s="797">
        <f t="shared" si="1512"/>
        <v>0</v>
      </c>
    </row>
    <row r="8054" spans="1:15">
      <c r="A8054" s="795">
        <f t="shared" si="1504"/>
        <v>44987.416666647143</v>
      </c>
      <c r="B8054" s="175">
        <f t="shared" si="1502"/>
        <v>3</v>
      </c>
      <c r="C8054" s="175">
        <f t="shared" si="1503"/>
        <v>2</v>
      </c>
      <c r="D8054" s="796">
        <f t="shared" si="1505"/>
        <v>10</v>
      </c>
      <c r="E8054" s="175" t="str">
        <f t="shared" si="1513"/>
        <v>Winter</v>
      </c>
      <c r="F8054" s="175" t="str">
        <f t="shared" si="1506"/>
        <v>Yes</v>
      </c>
      <c r="G8054" s="175">
        <f t="shared" si="1507"/>
        <v>1</v>
      </c>
      <c r="H8054" s="797">
        <v>69237.870240197139</v>
      </c>
      <c r="I8054" s="798">
        <f t="shared" si="1508"/>
        <v>0</v>
      </c>
      <c r="J8054" s="798">
        <f t="shared" si="1509"/>
        <v>69237.870240197139</v>
      </c>
      <c r="L8054" s="800">
        <v>51.217545000000001</v>
      </c>
      <c r="M8054" s="797">
        <f t="shared" si="1510"/>
        <v>0</v>
      </c>
      <c r="N8054" s="797">
        <f t="shared" si="1511"/>
        <v>3546.1937347314579</v>
      </c>
      <c r="O8054" s="797">
        <f t="shared" si="1512"/>
        <v>0</v>
      </c>
    </row>
    <row r="8055" spans="1:15">
      <c r="A8055" s="795">
        <f t="shared" si="1504"/>
        <v>44987.458333313807</v>
      </c>
      <c r="B8055" s="175">
        <f t="shared" si="1502"/>
        <v>3</v>
      </c>
      <c r="C8055" s="175">
        <f t="shared" si="1503"/>
        <v>2</v>
      </c>
      <c r="D8055" s="796">
        <f t="shared" si="1505"/>
        <v>11</v>
      </c>
      <c r="E8055" s="175" t="str">
        <f t="shared" si="1513"/>
        <v>Winter</v>
      </c>
      <c r="F8055" s="175" t="str">
        <f t="shared" si="1506"/>
        <v>Yes</v>
      </c>
      <c r="G8055" s="175">
        <f t="shared" si="1507"/>
        <v>0</v>
      </c>
      <c r="H8055" s="797">
        <v>66515.582972317789</v>
      </c>
      <c r="I8055" s="798">
        <f t="shared" si="1508"/>
        <v>0</v>
      </c>
      <c r="J8055" s="798">
        <f t="shared" si="1509"/>
        <v>0</v>
      </c>
      <c r="L8055" s="800">
        <v>57.126362999999998</v>
      </c>
      <c r="M8055" s="797">
        <f t="shared" si="1510"/>
        <v>0</v>
      </c>
      <c r="N8055" s="797">
        <f t="shared" si="1511"/>
        <v>0</v>
      </c>
      <c r="O8055" s="797">
        <f t="shared" si="1512"/>
        <v>3799.7933380332452</v>
      </c>
    </row>
    <row r="8056" spans="1:15">
      <c r="A8056" s="795">
        <f t="shared" si="1504"/>
        <v>44987.499999980471</v>
      </c>
      <c r="B8056" s="175">
        <f t="shared" si="1502"/>
        <v>3</v>
      </c>
      <c r="C8056" s="175">
        <f t="shared" si="1503"/>
        <v>2</v>
      </c>
      <c r="D8056" s="796">
        <f t="shared" si="1505"/>
        <v>12</v>
      </c>
      <c r="E8056" s="175" t="str">
        <f t="shared" si="1513"/>
        <v>Winter</v>
      </c>
      <c r="F8056" s="175" t="str">
        <f t="shared" si="1506"/>
        <v>Yes</v>
      </c>
      <c r="G8056" s="175">
        <f t="shared" si="1507"/>
        <v>0</v>
      </c>
      <c r="H8056" s="797">
        <v>64049.770927778365</v>
      </c>
      <c r="I8056" s="798">
        <f t="shared" si="1508"/>
        <v>0</v>
      </c>
      <c r="J8056" s="798">
        <f t="shared" si="1509"/>
        <v>0</v>
      </c>
      <c r="L8056" s="800">
        <v>41.409421000000002</v>
      </c>
      <c r="M8056" s="797">
        <f t="shared" si="1510"/>
        <v>0</v>
      </c>
      <c r="N8056" s="797">
        <f t="shared" si="1511"/>
        <v>0</v>
      </c>
      <c r="O8056" s="797">
        <f t="shared" si="1512"/>
        <v>2652.2639293019351</v>
      </c>
    </row>
    <row r="8057" spans="1:15">
      <c r="A8057" s="795">
        <f t="shared" si="1504"/>
        <v>44987.541666647136</v>
      </c>
      <c r="B8057" s="175">
        <f t="shared" si="1502"/>
        <v>3</v>
      </c>
      <c r="C8057" s="175">
        <f t="shared" si="1503"/>
        <v>2</v>
      </c>
      <c r="D8057" s="796">
        <f t="shared" si="1505"/>
        <v>13</v>
      </c>
      <c r="E8057" s="175" t="str">
        <f t="shared" si="1513"/>
        <v>Winter</v>
      </c>
      <c r="F8057" s="175" t="str">
        <f t="shared" si="1506"/>
        <v>Yes</v>
      </c>
      <c r="G8057" s="175">
        <f t="shared" si="1507"/>
        <v>0</v>
      </c>
      <c r="H8057" s="797">
        <v>66794.428774978514</v>
      </c>
      <c r="I8057" s="798">
        <f t="shared" si="1508"/>
        <v>0</v>
      </c>
      <c r="J8057" s="798">
        <f t="shared" si="1509"/>
        <v>0</v>
      </c>
      <c r="L8057" s="800">
        <v>40.171891000000002</v>
      </c>
      <c r="M8057" s="797">
        <f t="shared" si="1510"/>
        <v>0</v>
      </c>
      <c r="N8057" s="797">
        <f t="shared" si="1511"/>
        <v>0</v>
      </c>
      <c r="O8057" s="797">
        <f t="shared" si="1512"/>
        <v>2683.2585121557004</v>
      </c>
    </row>
    <row r="8058" spans="1:15">
      <c r="A8058" s="795">
        <f t="shared" si="1504"/>
        <v>44987.5833333138</v>
      </c>
      <c r="B8058" s="175">
        <f t="shared" si="1502"/>
        <v>3</v>
      </c>
      <c r="C8058" s="175">
        <f t="shared" si="1503"/>
        <v>2</v>
      </c>
      <c r="D8058" s="796">
        <f t="shared" si="1505"/>
        <v>14</v>
      </c>
      <c r="E8058" s="175" t="str">
        <f t="shared" si="1513"/>
        <v>Winter</v>
      </c>
      <c r="F8058" s="175" t="str">
        <f t="shared" si="1506"/>
        <v>Yes</v>
      </c>
      <c r="G8058" s="175">
        <f t="shared" si="1507"/>
        <v>0</v>
      </c>
      <c r="H8058" s="797">
        <v>62811.716993564856</v>
      </c>
      <c r="I8058" s="798">
        <f t="shared" si="1508"/>
        <v>0</v>
      </c>
      <c r="J8058" s="798">
        <f t="shared" si="1509"/>
        <v>0</v>
      </c>
      <c r="L8058" s="800">
        <v>28.032432</v>
      </c>
      <c r="M8058" s="797">
        <f t="shared" si="1510"/>
        <v>0</v>
      </c>
      <c r="N8058" s="797">
        <f t="shared" si="1511"/>
        <v>0</v>
      </c>
      <c r="O8058" s="797">
        <f t="shared" si="1512"/>
        <v>1760.7651854253513</v>
      </c>
    </row>
    <row r="8059" spans="1:15">
      <c r="A8059" s="795">
        <f t="shared" si="1504"/>
        <v>44987.624999980464</v>
      </c>
      <c r="B8059" s="175">
        <f t="shared" si="1502"/>
        <v>3</v>
      </c>
      <c r="C8059" s="175">
        <f t="shared" si="1503"/>
        <v>2</v>
      </c>
      <c r="D8059" s="796">
        <f t="shared" si="1505"/>
        <v>15</v>
      </c>
      <c r="E8059" s="175" t="str">
        <f t="shared" si="1513"/>
        <v>Winter</v>
      </c>
      <c r="F8059" s="175" t="str">
        <f t="shared" si="1506"/>
        <v>Yes</v>
      </c>
      <c r="G8059" s="175">
        <f t="shared" si="1507"/>
        <v>0</v>
      </c>
      <c r="H8059" s="797">
        <v>57440.652167717388</v>
      </c>
      <c r="I8059" s="798">
        <f t="shared" si="1508"/>
        <v>0</v>
      </c>
      <c r="J8059" s="798">
        <f t="shared" si="1509"/>
        <v>0</v>
      </c>
      <c r="L8059" s="800">
        <v>26.287277</v>
      </c>
      <c r="M8059" s="797">
        <f t="shared" si="1510"/>
        <v>0</v>
      </c>
      <c r="N8059" s="797">
        <f t="shared" si="1511"/>
        <v>0</v>
      </c>
      <c r="O8059" s="797">
        <f t="shared" si="1512"/>
        <v>1509.9583345934375</v>
      </c>
    </row>
    <row r="8060" spans="1:15">
      <c r="A8060" s="795">
        <f t="shared" si="1504"/>
        <v>44987.666666647128</v>
      </c>
      <c r="B8060" s="175">
        <f t="shared" si="1502"/>
        <v>3</v>
      </c>
      <c r="C8060" s="175">
        <f t="shared" si="1503"/>
        <v>2</v>
      </c>
      <c r="D8060" s="796">
        <f t="shared" si="1505"/>
        <v>16</v>
      </c>
      <c r="E8060" s="175" t="str">
        <f t="shared" si="1513"/>
        <v>Winter</v>
      </c>
      <c r="F8060" s="175" t="str">
        <f t="shared" si="1506"/>
        <v>Yes</v>
      </c>
      <c r="G8060" s="175">
        <f t="shared" si="1507"/>
        <v>0</v>
      </c>
      <c r="H8060" s="797">
        <v>57115.45798640859</v>
      </c>
      <c r="I8060" s="798">
        <f t="shared" si="1508"/>
        <v>0</v>
      </c>
      <c r="J8060" s="798">
        <f t="shared" si="1509"/>
        <v>0</v>
      </c>
      <c r="L8060" s="800">
        <v>30.092008</v>
      </c>
      <c r="M8060" s="797">
        <f t="shared" si="1510"/>
        <v>0</v>
      </c>
      <c r="N8060" s="797">
        <f t="shared" si="1511"/>
        <v>0</v>
      </c>
      <c r="O8060" s="797">
        <f t="shared" si="1512"/>
        <v>1718.7188186506712</v>
      </c>
    </row>
    <row r="8061" spans="1:15">
      <c r="A8061" s="795">
        <f t="shared" si="1504"/>
        <v>44987.708333313793</v>
      </c>
      <c r="B8061" s="175">
        <f t="shared" si="1502"/>
        <v>3</v>
      </c>
      <c r="C8061" s="175">
        <f t="shared" si="1503"/>
        <v>2</v>
      </c>
      <c r="D8061" s="796">
        <f t="shared" si="1505"/>
        <v>17</v>
      </c>
      <c r="E8061" s="175" t="str">
        <f t="shared" si="1513"/>
        <v>Winter</v>
      </c>
      <c r="F8061" s="175" t="str">
        <f t="shared" si="1506"/>
        <v>Yes</v>
      </c>
      <c r="G8061" s="175">
        <f t="shared" si="1507"/>
        <v>0</v>
      </c>
      <c r="H8061" s="797">
        <v>53787.994004170541</v>
      </c>
      <c r="I8061" s="798">
        <f t="shared" si="1508"/>
        <v>0</v>
      </c>
      <c r="J8061" s="798">
        <f t="shared" si="1509"/>
        <v>0</v>
      </c>
      <c r="L8061" s="800">
        <v>32.09543</v>
      </c>
      <c r="M8061" s="797">
        <f t="shared" si="1510"/>
        <v>0</v>
      </c>
      <c r="N8061" s="797">
        <f t="shared" si="1511"/>
        <v>0</v>
      </c>
      <c r="O8061" s="797">
        <f t="shared" si="1512"/>
        <v>1726.3487964012754</v>
      </c>
    </row>
    <row r="8062" spans="1:15">
      <c r="A8062" s="795">
        <f t="shared" si="1504"/>
        <v>44987.749999980457</v>
      </c>
      <c r="B8062" s="175">
        <f t="shared" si="1502"/>
        <v>3</v>
      </c>
      <c r="C8062" s="175">
        <f t="shared" si="1503"/>
        <v>2</v>
      </c>
      <c r="D8062" s="796">
        <f t="shared" si="1505"/>
        <v>18</v>
      </c>
      <c r="E8062" s="175" t="str">
        <f t="shared" si="1513"/>
        <v>Winter</v>
      </c>
      <c r="F8062" s="175" t="str">
        <f t="shared" si="1506"/>
        <v>Yes</v>
      </c>
      <c r="G8062" s="175">
        <f t="shared" si="1507"/>
        <v>1</v>
      </c>
      <c r="H8062" s="797">
        <v>57527.816379222044</v>
      </c>
      <c r="I8062" s="798">
        <f t="shared" si="1508"/>
        <v>0</v>
      </c>
      <c r="J8062" s="798">
        <f t="shared" si="1509"/>
        <v>57527.816379222044</v>
      </c>
      <c r="L8062" s="800">
        <v>29.603453999999999</v>
      </c>
      <c r="M8062" s="797">
        <f t="shared" si="1510"/>
        <v>0</v>
      </c>
      <c r="N8062" s="797">
        <f t="shared" si="1511"/>
        <v>1703.0220659027464</v>
      </c>
      <c r="O8062" s="797">
        <f t="shared" si="1512"/>
        <v>0</v>
      </c>
    </row>
    <row r="8063" spans="1:15">
      <c r="A8063" s="795">
        <f t="shared" si="1504"/>
        <v>44987.791666647121</v>
      </c>
      <c r="B8063" s="175">
        <f t="shared" si="1502"/>
        <v>3</v>
      </c>
      <c r="C8063" s="175">
        <f t="shared" si="1503"/>
        <v>2</v>
      </c>
      <c r="D8063" s="796">
        <f t="shared" si="1505"/>
        <v>19</v>
      </c>
      <c r="E8063" s="175" t="str">
        <f t="shared" si="1513"/>
        <v>Winter</v>
      </c>
      <c r="F8063" s="175" t="str">
        <f t="shared" si="1506"/>
        <v>Yes</v>
      </c>
      <c r="G8063" s="175">
        <f t="shared" si="1507"/>
        <v>1</v>
      </c>
      <c r="H8063" s="797">
        <v>55613.885221519129</v>
      </c>
      <c r="I8063" s="798">
        <f t="shared" si="1508"/>
        <v>0</v>
      </c>
      <c r="J8063" s="798">
        <f t="shared" si="1509"/>
        <v>55613.885221519129</v>
      </c>
      <c r="L8063" s="800">
        <v>39.569721000000001</v>
      </c>
      <c r="M8063" s="797">
        <f t="shared" si="1510"/>
        <v>0</v>
      </c>
      <c r="N8063" s="797">
        <f t="shared" si="1511"/>
        <v>2200.6259219415351</v>
      </c>
      <c r="O8063" s="797">
        <f t="shared" si="1512"/>
        <v>0</v>
      </c>
    </row>
    <row r="8064" spans="1:15">
      <c r="A8064" s="795">
        <f t="shared" si="1504"/>
        <v>44987.833333313785</v>
      </c>
      <c r="B8064" s="175">
        <f t="shared" si="1502"/>
        <v>3</v>
      </c>
      <c r="C8064" s="175">
        <f t="shared" si="1503"/>
        <v>2</v>
      </c>
      <c r="D8064" s="796">
        <f t="shared" si="1505"/>
        <v>20</v>
      </c>
      <c r="E8064" s="175" t="str">
        <f t="shared" si="1513"/>
        <v>Winter</v>
      </c>
      <c r="F8064" s="175" t="str">
        <f t="shared" si="1506"/>
        <v>Yes</v>
      </c>
      <c r="G8064" s="175">
        <f t="shared" si="1507"/>
        <v>1</v>
      </c>
      <c r="H8064" s="797">
        <v>54925.96415067355</v>
      </c>
      <c r="I8064" s="798">
        <f t="shared" si="1508"/>
        <v>0</v>
      </c>
      <c r="J8064" s="798">
        <f t="shared" si="1509"/>
        <v>54925.96415067355</v>
      </c>
      <c r="L8064" s="800">
        <v>34.755783000000001</v>
      </c>
      <c r="M8064" s="797">
        <f t="shared" si="1510"/>
        <v>0</v>
      </c>
      <c r="N8064" s="797">
        <f t="shared" si="1511"/>
        <v>1908.9948910865894</v>
      </c>
      <c r="O8064" s="797">
        <f t="shared" si="1512"/>
        <v>0</v>
      </c>
    </row>
    <row r="8065" spans="1:15">
      <c r="A8065" s="795">
        <f t="shared" si="1504"/>
        <v>44987.87499998045</v>
      </c>
      <c r="B8065" s="175">
        <f t="shared" si="1502"/>
        <v>3</v>
      </c>
      <c r="C8065" s="175">
        <f t="shared" si="1503"/>
        <v>2</v>
      </c>
      <c r="D8065" s="796">
        <f t="shared" si="1505"/>
        <v>21</v>
      </c>
      <c r="E8065" s="175" t="str">
        <f t="shared" si="1513"/>
        <v>Winter</v>
      </c>
      <c r="F8065" s="175" t="str">
        <f t="shared" si="1506"/>
        <v>Yes</v>
      </c>
      <c r="G8065" s="175">
        <f t="shared" si="1507"/>
        <v>1</v>
      </c>
      <c r="H8065" s="797">
        <v>51721.73410585455</v>
      </c>
      <c r="I8065" s="798">
        <f t="shared" si="1508"/>
        <v>0</v>
      </c>
      <c r="J8065" s="798">
        <f t="shared" si="1509"/>
        <v>51721.73410585455</v>
      </c>
      <c r="L8065" s="800">
        <v>33.137948000000002</v>
      </c>
      <c r="M8065" s="797">
        <f t="shared" si="1510"/>
        <v>0</v>
      </c>
      <c r="N8065" s="797">
        <f t="shared" si="1511"/>
        <v>1713.9521352696347</v>
      </c>
      <c r="O8065" s="797">
        <f t="shared" si="1512"/>
        <v>0</v>
      </c>
    </row>
    <row r="8066" spans="1:15">
      <c r="A8066" s="795">
        <f t="shared" si="1504"/>
        <v>44987.916666647114</v>
      </c>
      <c r="B8066" s="175">
        <f t="shared" si="1502"/>
        <v>3</v>
      </c>
      <c r="C8066" s="175">
        <f t="shared" si="1503"/>
        <v>2</v>
      </c>
      <c r="D8066" s="796">
        <f t="shared" si="1505"/>
        <v>22</v>
      </c>
      <c r="E8066" s="175" t="str">
        <f t="shared" si="1513"/>
        <v>Winter</v>
      </c>
      <c r="F8066" s="175" t="str">
        <f t="shared" si="1506"/>
        <v>Yes</v>
      </c>
      <c r="G8066" s="175">
        <f t="shared" si="1507"/>
        <v>0</v>
      </c>
      <c r="H8066" s="797">
        <v>52889.331361322962</v>
      </c>
      <c r="I8066" s="798">
        <f t="shared" si="1508"/>
        <v>0</v>
      </c>
      <c r="J8066" s="798">
        <f t="shared" si="1509"/>
        <v>0</v>
      </c>
      <c r="L8066" s="800">
        <v>26.683434999999999</v>
      </c>
      <c r="M8066" s="797">
        <f t="shared" si="1510"/>
        <v>0</v>
      </c>
      <c r="N8066" s="797">
        <f t="shared" si="1511"/>
        <v>0</v>
      </c>
      <c r="O8066" s="797">
        <f t="shared" si="1512"/>
        <v>1411.2690355733228</v>
      </c>
    </row>
    <row r="8067" spans="1:15">
      <c r="A8067" s="795">
        <f t="shared" si="1504"/>
        <v>44987.958333313778</v>
      </c>
      <c r="B8067" s="175">
        <f t="shared" si="1502"/>
        <v>3</v>
      </c>
      <c r="C8067" s="175">
        <f t="shared" si="1503"/>
        <v>2</v>
      </c>
      <c r="D8067" s="796">
        <f t="shared" si="1505"/>
        <v>23</v>
      </c>
      <c r="E8067" s="175" t="str">
        <f t="shared" si="1513"/>
        <v>Winter</v>
      </c>
      <c r="F8067" s="175" t="str">
        <f t="shared" si="1506"/>
        <v>Yes</v>
      </c>
      <c r="G8067" s="175">
        <f t="shared" si="1507"/>
        <v>0</v>
      </c>
      <c r="H8067" s="797">
        <v>50117.690762860366</v>
      </c>
      <c r="I8067" s="798">
        <f t="shared" si="1508"/>
        <v>0</v>
      </c>
      <c r="J8067" s="798">
        <f t="shared" si="1509"/>
        <v>0</v>
      </c>
      <c r="L8067" s="800">
        <v>33.634580999999997</v>
      </c>
      <c r="M8067" s="797">
        <f t="shared" si="1510"/>
        <v>0</v>
      </c>
      <c r="N8067" s="797">
        <f t="shared" si="1511"/>
        <v>0</v>
      </c>
      <c r="O8067" s="797">
        <f t="shared" si="1512"/>
        <v>1685.6875294963788</v>
      </c>
    </row>
    <row r="8068" spans="1:15">
      <c r="A8068" s="795">
        <f t="shared" si="1504"/>
        <v>44987.999999980442</v>
      </c>
      <c r="B8068" s="175">
        <f t="shared" ref="B8068:B8131" si="1514">MONTH(A8068)</f>
        <v>3</v>
      </c>
      <c r="C8068" s="175">
        <f t="shared" ref="C8068:C8131" si="1515">DAY(A8068)</f>
        <v>3</v>
      </c>
      <c r="D8068" s="796">
        <f t="shared" si="1505"/>
        <v>0</v>
      </c>
      <c r="E8068" s="175" t="str">
        <f t="shared" si="1513"/>
        <v>Winter</v>
      </c>
      <c r="F8068" s="175" t="str">
        <f t="shared" si="1506"/>
        <v>Yes</v>
      </c>
      <c r="G8068" s="175">
        <f t="shared" si="1507"/>
        <v>0</v>
      </c>
      <c r="H8068" s="797">
        <v>48073.207321939713</v>
      </c>
      <c r="I8068" s="798">
        <f t="shared" si="1508"/>
        <v>0</v>
      </c>
      <c r="J8068" s="798">
        <f t="shared" si="1509"/>
        <v>0</v>
      </c>
      <c r="L8068" s="800">
        <v>21.686529</v>
      </c>
      <c r="M8068" s="797">
        <f t="shared" si="1510"/>
        <v>0</v>
      </c>
      <c r="N8068" s="797">
        <f t="shared" si="1511"/>
        <v>0</v>
      </c>
      <c r="O8068" s="797">
        <f t="shared" si="1512"/>
        <v>1042.541004710258</v>
      </c>
    </row>
    <row r="8069" spans="1:15">
      <c r="A8069" s="795">
        <f t="shared" ref="A8069:A8132" si="1516">+A8068+1/24</f>
        <v>44988.041666647106</v>
      </c>
      <c r="B8069" s="175">
        <f t="shared" si="1514"/>
        <v>3</v>
      </c>
      <c r="C8069" s="175">
        <f t="shared" si="1515"/>
        <v>3</v>
      </c>
      <c r="D8069" s="796">
        <f t="shared" ref="D8069:D8132" si="1517">HOUR(A8069)</f>
        <v>1</v>
      </c>
      <c r="E8069" s="175" t="str">
        <f t="shared" si="1513"/>
        <v>Winter</v>
      </c>
      <c r="F8069" s="175" t="str">
        <f t="shared" ref="F8069:F8132" si="1518">IF(WEEKDAY(A8069,2)&lt;6,"Yes","No")</f>
        <v>Yes</v>
      </c>
      <c r="G8069" s="175">
        <f t="shared" ref="G8069:G8132" si="1519">IF(F8069="No",0,IF(AND(E8069="Winter",OR(D8069=7,D8069=8,D8069=9,D8069=10,D8069=18,D8069=19,D8069=20,D8069=21)),1,IF(AND(E8069="Summer",OR(D8069=12,D8069=13,D8069=14,D8069=15,D8069=16,D8069=17)),1,0)))</f>
        <v>0</v>
      </c>
      <c r="H8069" s="797">
        <v>48355.988753077807</v>
      </c>
      <c r="I8069" s="798">
        <f t="shared" ref="I8069:I8132" si="1520">IF(E8069="Summer",G8069*H8069,0)</f>
        <v>0</v>
      </c>
      <c r="J8069" s="798">
        <f t="shared" ref="J8069:J8132" si="1521">IF(E8069="Winter",G8069*H8069,0)</f>
        <v>0</v>
      </c>
      <c r="L8069" s="800">
        <v>22.300706000000002</v>
      </c>
      <c r="M8069" s="797">
        <f t="shared" ref="M8069:M8132" si="1522">I8069*L8069/1000</f>
        <v>0</v>
      </c>
      <c r="N8069" s="797">
        <f t="shared" ref="N8069:N8132" si="1523">J8069*L8069/1000</f>
        <v>0</v>
      </c>
      <c r="O8069" s="797">
        <f t="shared" ref="O8069:O8132" si="1524">(H8069-I8069-J8069)*L8069/1000</f>
        <v>1078.372688521695</v>
      </c>
    </row>
    <row r="8070" spans="1:15">
      <c r="A8070" s="795">
        <f t="shared" si="1516"/>
        <v>44988.083333313771</v>
      </c>
      <c r="B8070" s="175">
        <f t="shared" si="1514"/>
        <v>3</v>
      </c>
      <c r="C8070" s="175">
        <f t="shared" si="1515"/>
        <v>3</v>
      </c>
      <c r="D8070" s="796">
        <f t="shared" si="1517"/>
        <v>2</v>
      </c>
      <c r="E8070" s="175" t="str">
        <f t="shared" si="1513"/>
        <v>Winter</v>
      </c>
      <c r="F8070" s="175" t="str">
        <f t="shared" si="1518"/>
        <v>Yes</v>
      </c>
      <c r="G8070" s="175">
        <f t="shared" si="1519"/>
        <v>0</v>
      </c>
      <c r="H8070" s="797">
        <v>49758.027207182073</v>
      </c>
      <c r="I8070" s="798">
        <f t="shared" si="1520"/>
        <v>0</v>
      </c>
      <c r="J8070" s="798">
        <f t="shared" si="1521"/>
        <v>0</v>
      </c>
      <c r="L8070" s="800">
        <v>21.070857</v>
      </c>
      <c r="M8070" s="797">
        <f t="shared" si="1522"/>
        <v>0</v>
      </c>
      <c r="N8070" s="797">
        <f t="shared" si="1523"/>
        <v>0</v>
      </c>
      <c r="O8070" s="797">
        <f t="shared" si="1524"/>
        <v>1048.4442758846428</v>
      </c>
    </row>
    <row r="8071" spans="1:15">
      <c r="A8071" s="795">
        <f t="shared" si="1516"/>
        <v>44988.124999980435</v>
      </c>
      <c r="B8071" s="175">
        <f t="shared" si="1514"/>
        <v>3</v>
      </c>
      <c r="C8071" s="175">
        <f t="shared" si="1515"/>
        <v>3</v>
      </c>
      <c r="D8071" s="796">
        <f t="shared" si="1517"/>
        <v>3</v>
      </c>
      <c r="E8071" s="175" t="str">
        <f t="shared" si="1513"/>
        <v>Winter</v>
      </c>
      <c r="F8071" s="175" t="str">
        <f t="shared" si="1518"/>
        <v>Yes</v>
      </c>
      <c r="G8071" s="175">
        <f t="shared" si="1519"/>
        <v>0</v>
      </c>
      <c r="H8071" s="797">
        <v>47168.919409069502</v>
      </c>
      <c r="I8071" s="798">
        <f t="shared" si="1520"/>
        <v>0</v>
      </c>
      <c r="J8071" s="798">
        <f t="shared" si="1521"/>
        <v>0</v>
      </c>
      <c r="L8071" s="800">
        <v>21.442791</v>
      </c>
      <c r="M8071" s="797">
        <f t="shared" si="1522"/>
        <v>0</v>
      </c>
      <c r="N8071" s="797">
        <f t="shared" si="1523"/>
        <v>0</v>
      </c>
      <c r="O8071" s="797">
        <f t="shared" si="1524"/>
        <v>1011.4332805845207</v>
      </c>
    </row>
    <row r="8072" spans="1:15">
      <c r="A8072" s="795">
        <f t="shared" si="1516"/>
        <v>44988.166666647099</v>
      </c>
      <c r="B8072" s="175">
        <f t="shared" si="1514"/>
        <v>3</v>
      </c>
      <c r="C8072" s="175">
        <f t="shared" si="1515"/>
        <v>3</v>
      </c>
      <c r="D8072" s="796">
        <f t="shared" si="1517"/>
        <v>4</v>
      </c>
      <c r="E8072" s="175" t="str">
        <f t="shared" si="1513"/>
        <v>Winter</v>
      </c>
      <c r="F8072" s="175" t="str">
        <f t="shared" si="1518"/>
        <v>Yes</v>
      </c>
      <c r="G8072" s="175">
        <f t="shared" si="1519"/>
        <v>0</v>
      </c>
      <c r="H8072" s="797">
        <v>46185.949834728766</v>
      </c>
      <c r="I8072" s="798">
        <f t="shared" si="1520"/>
        <v>0</v>
      </c>
      <c r="J8072" s="798">
        <f t="shared" si="1521"/>
        <v>0</v>
      </c>
      <c r="L8072" s="800">
        <v>21.374790000000001</v>
      </c>
      <c r="M8072" s="797">
        <f t="shared" si="1522"/>
        <v>0</v>
      </c>
      <c r="N8072" s="797">
        <f t="shared" si="1523"/>
        <v>0</v>
      </c>
      <c r="O8072" s="797">
        <f t="shared" si="1524"/>
        <v>987.21497866786217</v>
      </c>
    </row>
    <row r="8073" spans="1:15">
      <c r="A8073" s="795">
        <f t="shared" si="1516"/>
        <v>44988.208333313763</v>
      </c>
      <c r="B8073" s="175">
        <f t="shared" si="1514"/>
        <v>3</v>
      </c>
      <c r="C8073" s="175">
        <f t="shared" si="1515"/>
        <v>3</v>
      </c>
      <c r="D8073" s="796">
        <f t="shared" si="1517"/>
        <v>5</v>
      </c>
      <c r="E8073" s="175" t="str">
        <f t="shared" si="1513"/>
        <v>Winter</v>
      </c>
      <c r="F8073" s="175" t="str">
        <f t="shared" si="1518"/>
        <v>Yes</v>
      </c>
      <c r="G8073" s="175">
        <f t="shared" si="1519"/>
        <v>0</v>
      </c>
      <c r="H8073" s="797">
        <v>49234.063182380989</v>
      </c>
      <c r="I8073" s="798">
        <f t="shared" si="1520"/>
        <v>0</v>
      </c>
      <c r="J8073" s="798">
        <f t="shared" si="1521"/>
        <v>0</v>
      </c>
      <c r="L8073" s="800">
        <v>23.214106999999998</v>
      </c>
      <c r="M8073" s="797">
        <f t="shared" si="1522"/>
        <v>0</v>
      </c>
      <c r="N8073" s="797">
        <f t="shared" si="1523"/>
        <v>0</v>
      </c>
      <c r="O8073" s="797">
        <f t="shared" si="1524"/>
        <v>1142.9248107605529</v>
      </c>
    </row>
    <row r="8074" spans="1:15">
      <c r="A8074" s="795">
        <f t="shared" si="1516"/>
        <v>44988.249999980428</v>
      </c>
      <c r="B8074" s="175">
        <f t="shared" si="1514"/>
        <v>3</v>
      </c>
      <c r="C8074" s="175">
        <f t="shared" si="1515"/>
        <v>3</v>
      </c>
      <c r="D8074" s="796">
        <f t="shared" si="1517"/>
        <v>6</v>
      </c>
      <c r="E8074" s="175" t="str">
        <f t="shared" si="1513"/>
        <v>Winter</v>
      </c>
      <c r="F8074" s="175" t="str">
        <f t="shared" si="1518"/>
        <v>Yes</v>
      </c>
      <c r="G8074" s="175">
        <f t="shared" si="1519"/>
        <v>0</v>
      </c>
      <c r="H8074" s="797">
        <v>52284.202726195217</v>
      </c>
      <c r="I8074" s="798">
        <f t="shared" si="1520"/>
        <v>0</v>
      </c>
      <c r="J8074" s="798">
        <f t="shared" si="1521"/>
        <v>0</v>
      </c>
      <c r="L8074" s="800">
        <v>25.713069999999998</v>
      </c>
      <c r="M8074" s="797">
        <f t="shared" si="1522"/>
        <v>0</v>
      </c>
      <c r="N8074" s="797">
        <f t="shared" si="1523"/>
        <v>0</v>
      </c>
      <c r="O8074" s="797">
        <f t="shared" si="1524"/>
        <v>1344.3873645928484</v>
      </c>
    </row>
    <row r="8075" spans="1:15">
      <c r="A8075" s="795">
        <f t="shared" si="1516"/>
        <v>44988.291666647092</v>
      </c>
      <c r="B8075" s="175">
        <f t="shared" si="1514"/>
        <v>3</v>
      </c>
      <c r="C8075" s="175">
        <f t="shared" si="1515"/>
        <v>3</v>
      </c>
      <c r="D8075" s="796">
        <f t="shared" si="1517"/>
        <v>7</v>
      </c>
      <c r="E8075" s="175" t="str">
        <f t="shared" si="1513"/>
        <v>Winter</v>
      </c>
      <c r="F8075" s="175" t="str">
        <f t="shared" si="1518"/>
        <v>Yes</v>
      </c>
      <c r="G8075" s="175">
        <f t="shared" si="1519"/>
        <v>1</v>
      </c>
      <c r="H8075" s="797">
        <v>55772.629105234941</v>
      </c>
      <c r="I8075" s="798">
        <f t="shared" si="1520"/>
        <v>0</v>
      </c>
      <c r="J8075" s="798">
        <f t="shared" si="1521"/>
        <v>55772.629105234941</v>
      </c>
      <c r="L8075" s="800">
        <v>28.645544999999998</v>
      </c>
      <c r="M8075" s="797">
        <f t="shared" si="1522"/>
        <v>0</v>
      </c>
      <c r="N8075" s="797">
        <f t="shared" si="1523"/>
        <v>1597.6373568023171</v>
      </c>
      <c r="O8075" s="797">
        <f t="shared" si="1524"/>
        <v>0</v>
      </c>
    </row>
    <row r="8076" spans="1:15">
      <c r="A8076" s="795">
        <f t="shared" si="1516"/>
        <v>44988.333333313756</v>
      </c>
      <c r="B8076" s="175">
        <f t="shared" si="1514"/>
        <v>3</v>
      </c>
      <c r="C8076" s="175">
        <f t="shared" si="1515"/>
        <v>3</v>
      </c>
      <c r="D8076" s="796">
        <f t="shared" si="1517"/>
        <v>8</v>
      </c>
      <c r="E8076" s="175" t="str">
        <f t="shared" si="1513"/>
        <v>Winter</v>
      </c>
      <c r="F8076" s="175" t="str">
        <f t="shared" si="1518"/>
        <v>Yes</v>
      </c>
      <c r="G8076" s="175">
        <f t="shared" si="1519"/>
        <v>1</v>
      </c>
      <c r="H8076" s="797">
        <v>65198.370018554924</v>
      </c>
      <c r="I8076" s="798">
        <f t="shared" si="1520"/>
        <v>0</v>
      </c>
      <c r="J8076" s="798">
        <f t="shared" si="1521"/>
        <v>65198.370018554924</v>
      </c>
      <c r="L8076" s="800">
        <v>31.960449000000001</v>
      </c>
      <c r="M8076" s="797">
        <f t="shared" si="1522"/>
        <v>0</v>
      </c>
      <c r="N8076" s="797">
        <f t="shared" si="1523"/>
        <v>2083.7691798611536</v>
      </c>
      <c r="O8076" s="797">
        <f t="shared" si="1524"/>
        <v>0</v>
      </c>
    </row>
    <row r="8077" spans="1:15">
      <c r="A8077" s="795">
        <f t="shared" si="1516"/>
        <v>44988.37499998042</v>
      </c>
      <c r="B8077" s="175">
        <f t="shared" si="1514"/>
        <v>3</v>
      </c>
      <c r="C8077" s="175">
        <f t="shared" si="1515"/>
        <v>3</v>
      </c>
      <c r="D8077" s="796">
        <f t="shared" si="1517"/>
        <v>9</v>
      </c>
      <c r="E8077" s="175" t="str">
        <f t="shared" si="1513"/>
        <v>Winter</v>
      </c>
      <c r="F8077" s="175" t="str">
        <f t="shared" si="1518"/>
        <v>Yes</v>
      </c>
      <c r="G8077" s="175">
        <f t="shared" si="1519"/>
        <v>1</v>
      </c>
      <c r="H8077" s="797">
        <v>71582.955335789156</v>
      </c>
      <c r="I8077" s="798">
        <f t="shared" si="1520"/>
        <v>0</v>
      </c>
      <c r="J8077" s="798">
        <f t="shared" si="1521"/>
        <v>71582.955335789156</v>
      </c>
      <c r="L8077" s="800">
        <v>33.923084000000003</v>
      </c>
      <c r="M8077" s="797">
        <f t="shared" si="1522"/>
        <v>0</v>
      </c>
      <c r="N8077" s="797">
        <f t="shared" si="1523"/>
        <v>2428.314606824224</v>
      </c>
      <c r="O8077" s="797">
        <f t="shared" si="1524"/>
        <v>0</v>
      </c>
    </row>
    <row r="8078" spans="1:15">
      <c r="A8078" s="795">
        <f t="shared" si="1516"/>
        <v>44988.416666647085</v>
      </c>
      <c r="B8078" s="175">
        <f t="shared" si="1514"/>
        <v>3</v>
      </c>
      <c r="C8078" s="175">
        <f t="shared" si="1515"/>
        <v>3</v>
      </c>
      <c r="D8078" s="796">
        <f t="shared" si="1517"/>
        <v>10</v>
      </c>
      <c r="E8078" s="175" t="str">
        <f t="shared" si="1513"/>
        <v>Winter</v>
      </c>
      <c r="F8078" s="175" t="str">
        <f t="shared" si="1518"/>
        <v>Yes</v>
      </c>
      <c r="G8078" s="175">
        <f t="shared" si="1519"/>
        <v>1</v>
      </c>
      <c r="H8078" s="797">
        <v>72291.835517103696</v>
      </c>
      <c r="I8078" s="798">
        <f t="shared" si="1520"/>
        <v>0</v>
      </c>
      <c r="J8078" s="798">
        <f t="shared" si="1521"/>
        <v>72291.835517103696</v>
      </c>
      <c r="L8078" s="800">
        <v>27.415929999999999</v>
      </c>
      <c r="M8078" s="797">
        <f t="shared" si="1522"/>
        <v>0</v>
      </c>
      <c r="N8078" s="797">
        <f t="shared" si="1523"/>
        <v>1981.9479021084287</v>
      </c>
      <c r="O8078" s="797">
        <f t="shared" si="1524"/>
        <v>0</v>
      </c>
    </row>
    <row r="8079" spans="1:15">
      <c r="A8079" s="795">
        <f t="shared" si="1516"/>
        <v>44988.458333313749</v>
      </c>
      <c r="B8079" s="175">
        <f t="shared" si="1514"/>
        <v>3</v>
      </c>
      <c r="C8079" s="175">
        <f t="shared" si="1515"/>
        <v>3</v>
      </c>
      <c r="D8079" s="796">
        <f t="shared" si="1517"/>
        <v>11</v>
      </c>
      <c r="E8079" s="175" t="str">
        <f t="shared" si="1513"/>
        <v>Winter</v>
      </c>
      <c r="F8079" s="175" t="str">
        <f t="shared" si="1518"/>
        <v>Yes</v>
      </c>
      <c r="G8079" s="175">
        <f t="shared" si="1519"/>
        <v>0</v>
      </c>
      <c r="H8079" s="797">
        <v>70507.127595305472</v>
      </c>
      <c r="I8079" s="798">
        <f t="shared" si="1520"/>
        <v>0</v>
      </c>
      <c r="J8079" s="798">
        <f t="shared" si="1521"/>
        <v>0</v>
      </c>
      <c r="L8079" s="800">
        <v>44.568731999999997</v>
      </c>
      <c r="M8079" s="797">
        <f t="shared" si="1522"/>
        <v>0</v>
      </c>
      <c r="N8079" s="797">
        <f t="shared" si="1523"/>
        <v>0</v>
      </c>
      <c r="O8079" s="797">
        <f t="shared" si="1524"/>
        <v>3142.4132738849739</v>
      </c>
    </row>
    <row r="8080" spans="1:15">
      <c r="A8080" s="795">
        <f t="shared" si="1516"/>
        <v>44988.499999980413</v>
      </c>
      <c r="B8080" s="175">
        <f t="shared" si="1514"/>
        <v>3</v>
      </c>
      <c r="C8080" s="175">
        <f t="shared" si="1515"/>
        <v>3</v>
      </c>
      <c r="D8080" s="796">
        <f t="shared" si="1517"/>
        <v>12</v>
      </c>
      <c r="E8080" s="175" t="str">
        <f t="shared" si="1513"/>
        <v>Winter</v>
      </c>
      <c r="F8080" s="175" t="str">
        <f t="shared" si="1518"/>
        <v>Yes</v>
      </c>
      <c r="G8080" s="175">
        <f t="shared" si="1519"/>
        <v>0</v>
      </c>
      <c r="H8080" s="797">
        <v>65784.483317836915</v>
      </c>
      <c r="I8080" s="798">
        <f t="shared" si="1520"/>
        <v>0</v>
      </c>
      <c r="J8080" s="798">
        <f t="shared" si="1521"/>
        <v>0</v>
      </c>
      <c r="L8080" s="800">
        <v>64.430093999999997</v>
      </c>
      <c r="M8080" s="797">
        <f t="shared" si="1522"/>
        <v>0</v>
      </c>
      <c r="N8080" s="797">
        <f t="shared" si="1523"/>
        <v>0</v>
      </c>
      <c r="O8080" s="797">
        <f t="shared" si="1524"/>
        <v>4238.5004439096638</v>
      </c>
    </row>
    <row r="8081" spans="1:15">
      <c r="A8081" s="795">
        <f t="shared" si="1516"/>
        <v>44988.541666647077</v>
      </c>
      <c r="B8081" s="175">
        <f t="shared" si="1514"/>
        <v>3</v>
      </c>
      <c r="C8081" s="175">
        <f t="shared" si="1515"/>
        <v>3</v>
      </c>
      <c r="D8081" s="796">
        <f t="shared" si="1517"/>
        <v>13</v>
      </c>
      <c r="E8081" s="175" t="str">
        <f t="shared" ref="E8081:E8144" si="1525">IF(OR(B8081=6,B8081=7,B8081=8,AND(B8081=5,C8081&gt;14),AND(B8081=9,C8081&lt;16)),"Summer",IF(OR(B8081=11,B8081=12,B8081=1,B8081=2,B8081=3),"Winter","Other"))</f>
        <v>Winter</v>
      </c>
      <c r="F8081" s="175" t="str">
        <f t="shared" si="1518"/>
        <v>Yes</v>
      </c>
      <c r="G8081" s="175">
        <f t="shared" si="1519"/>
        <v>0</v>
      </c>
      <c r="H8081" s="797">
        <v>64393.915194548041</v>
      </c>
      <c r="I8081" s="798">
        <f t="shared" si="1520"/>
        <v>0</v>
      </c>
      <c r="J8081" s="798">
        <f t="shared" si="1521"/>
        <v>0</v>
      </c>
      <c r="L8081" s="800">
        <v>61.915336000000003</v>
      </c>
      <c r="M8081" s="797">
        <f t="shared" si="1522"/>
        <v>0</v>
      </c>
      <c r="N8081" s="797">
        <f t="shared" si="1523"/>
        <v>0</v>
      </c>
      <c r="O8081" s="797">
        <f t="shared" si="1524"/>
        <v>3986.9708956259474</v>
      </c>
    </row>
    <row r="8082" spans="1:15">
      <c r="A8082" s="795">
        <f t="shared" si="1516"/>
        <v>44988.583333313742</v>
      </c>
      <c r="B8082" s="175">
        <f t="shared" si="1514"/>
        <v>3</v>
      </c>
      <c r="C8082" s="175">
        <f t="shared" si="1515"/>
        <v>3</v>
      </c>
      <c r="D8082" s="796">
        <f t="shared" si="1517"/>
        <v>14</v>
      </c>
      <c r="E8082" s="175" t="str">
        <f t="shared" si="1525"/>
        <v>Winter</v>
      </c>
      <c r="F8082" s="175" t="str">
        <f t="shared" si="1518"/>
        <v>Yes</v>
      </c>
      <c r="G8082" s="175">
        <f t="shared" si="1519"/>
        <v>0</v>
      </c>
      <c r="H8082" s="797">
        <v>62402.775660380546</v>
      </c>
      <c r="I8082" s="798">
        <f t="shared" si="1520"/>
        <v>0</v>
      </c>
      <c r="J8082" s="798">
        <f t="shared" si="1521"/>
        <v>0</v>
      </c>
      <c r="L8082" s="800">
        <v>32.818517</v>
      </c>
      <c r="M8082" s="797">
        <f t="shared" si="1522"/>
        <v>0</v>
      </c>
      <c r="N8082" s="797">
        <f t="shared" si="1523"/>
        <v>0</v>
      </c>
      <c r="O8082" s="797">
        <f t="shared" si="1524"/>
        <v>2047.9665538573852</v>
      </c>
    </row>
    <row r="8083" spans="1:15">
      <c r="A8083" s="795">
        <f t="shared" si="1516"/>
        <v>44988.624999980406</v>
      </c>
      <c r="B8083" s="175">
        <f t="shared" si="1514"/>
        <v>3</v>
      </c>
      <c r="C8083" s="175">
        <f t="shared" si="1515"/>
        <v>3</v>
      </c>
      <c r="D8083" s="796">
        <f t="shared" si="1517"/>
        <v>15</v>
      </c>
      <c r="E8083" s="175" t="str">
        <f t="shared" si="1525"/>
        <v>Winter</v>
      </c>
      <c r="F8083" s="175" t="str">
        <f t="shared" si="1518"/>
        <v>Yes</v>
      </c>
      <c r="G8083" s="175">
        <f t="shared" si="1519"/>
        <v>0</v>
      </c>
      <c r="H8083" s="797">
        <v>58607.634695875633</v>
      </c>
      <c r="I8083" s="798">
        <f t="shared" si="1520"/>
        <v>0</v>
      </c>
      <c r="J8083" s="798">
        <f t="shared" si="1521"/>
        <v>0</v>
      </c>
      <c r="L8083" s="800">
        <v>35.924435000000003</v>
      </c>
      <c r="M8083" s="797">
        <f t="shared" si="1522"/>
        <v>0</v>
      </c>
      <c r="N8083" s="797">
        <f t="shared" si="1523"/>
        <v>0</v>
      </c>
      <c r="O8083" s="797">
        <f t="shared" si="1524"/>
        <v>2105.4461631357294</v>
      </c>
    </row>
    <row r="8084" spans="1:15">
      <c r="A8084" s="795">
        <f t="shared" si="1516"/>
        <v>44988.66666664707</v>
      </c>
      <c r="B8084" s="175">
        <f t="shared" si="1514"/>
        <v>3</v>
      </c>
      <c r="C8084" s="175">
        <f t="shared" si="1515"/>
        <v>3</v>
      </c>
      <c r="D8084" s="796">
        <f t="shared" si="1517"/>
        <v>16</v>
      </c>
      <c r="E8084" s="175" t="str">
        <f t="shared" si="1525"/>
        <v>Winter</v>
      </c>
      <c r="F8084" s="175" t="str">
        <f t="shared" si="1518"/>
        <v>Yes</v>
      </c>
      <c r="G8084" s="175">
        <f t="shared" si="1519"/>
        <v>0</v>
      </c>
      <c r="H8084" s="797">
        <v>57106.563328680488</v>
      </c>
      <c r="I8084" s="798">
        <f t="shared" si="1520"/>
        <v>0</v>
      </c>
      <c r="J8084" s="798">
        <f t="shared" si="1521"/>
        <v>0</v>
      </c>
      <c r="L8084" s="800">
        <v>40.518462</v>
      </c>
      <c r="M8084" s="797">
        <f t="shared" si="1522"/>
        <v>0</v>
      </c>
      <c r="N8084" s="797">
        <f t="shared" si="1523"/>
        <v>0</v>
      </c>
      <c r="O8084" s="797">
        <f t="shared" si="1524"/>
        <v>2313.8701161837339</v>
      </c>
    </row>
    <row r="8085" spans="1:15">
      <c r="A8085" s="795">
        <f t="shared" si="1516"/>
        <v>44988.708333313734</v>
      </c>
      <c r="B8085" s="175">
        <f t="shared" si="1514"/>
        <v>3</v>
      </c>
      <c r="C8085" s="175">
        <f t="shared" si="1515"/>
        <v>3</v>
      </c>
      <c r="D8085" s="796">
        <f t="shared" si="1517"/>
        <v>17</v>
      </c>
      <c r="E8085" s="175" t="str">
        <f t="shared" si="1525"/>
        <v>Winter</v>
      </c>
      <c r="F8085" s="175" t="str">
        <f t="shared" si="1518"/>
        <v>Yes</v>
      </c>
      <c r="G8085" s="175">
        <f t="shared" si="1519"/>
        <v>0</v>
      </c>
      <c r="H8085" s="797">
        <v>49678.009629936954</v>
      </c>
      <c r="I8085" s="798">
        <f t="shared" si="1520"/>
        <v>0</v>
      </c>
      <c r="J8085" s="798">
        <f t="shared" si="1521"/>
        <v>0</v>
      </c>
      <c r="L8085" s="800">
        <v>35.040773000000002</v>
      </c>
      <c r="M8085" s="797">
        <f t="shared" si="1522"/>
        <v>0</v>
      </c>
      <c r="N8085" s="797">
        <f t="shared" si="1523"/>
        <v>0</v>
      </c>
      <c r="O8085" s="797">
        <f t="shared" si="1524"/>
        <v>1740.7558585344348</v>
      </c>
    </row>
    <row r="8086" spans="1:15">
      <c r="A8086" s="795">
        <f t="shared" si="1516"/>
        <v>44988.749999980399</v>
      </c>
      <c r="B8086" s="175">
        <f t="shared" si="1514"/>
        <v>3</v>
      </c>
      <c r="C8086" s="175">
        <f t="shared" si="1515"/>
        <v>3</v>
      </c>
      <c r="D8086" s="796">
        <f t="shared" si="1517"/>
        <v>18</v>
      </c>
      <c r="E8086" s="175" t="str">
        <f t="shared" si="1525"/>
        <v>Winter</v>
      </c>
      <c r="F8086" s="175" t="str">
        <f t="shared" si="1518"/>
        <v>Yes</v>
      </c>
      <c r="G8086" s="175">
        <f t="shared" si="1519"/>
        <v>1</v>
      </c>
      <c r="H8086" s="797">
        <v>53095.110469843457</v>
      </c>
      <c r="I8086" s="798">
        <f t="shared" si="1520"/>
        <v>0</v>
      </c>
      <c r="J8086" s="798">
        <f t="shared" si="1521"/>
        <v>53095.110469843457</v>
      </c>
      <c r="L8086" s="800">
        <v>39.336480999999999</v>
      </c>
      <c r="M8086" s="797">
        <f t="shared" si="1522"/>
        <v>0</v>
      </c>
      <c r="N8086" s="797">
        <f t="shared" si="1523"/>
        <v>2088.5748041898983</v>
      </c>
      <c r="O8086" s="797">
        <f t="shared" si="1524"/>
        <v>0</v>
      </c>
    </row>
    <row r="8087" spans="1:15">
      <c r="A8087" s="795">
        <f t="shared" si="1516"/>
        <v>44988.791666647063</v>
      </c>
      <c r="B8087" s="175">
        <f t="shared" si="1514"/>
        <v>3</v>
      </c>
      <c r="C8087" s="175">
        <f t="shared" si="1515"/>
        <v>3</v>
      </c>
      <c r="D8087" s="796">
        <f t="shared" si="1517"/>
        <v>19</v>
      </c>
      <c r="E8087" s="175" t="str">
        <f t="shared" si="1525"/>
        <v>Winter</v>
      </c>
      <c r="F8087" s="175" t="str">
        <f t="shared" si="1518"/>
        <v>Yes</v>
      </c>
      <c r="G8087" s="175">
        <f t="shared" si="1519"/>
        <v>1</v>
      </c>
      <c r="H8087" s="797">
        <v>51123.281615369066</v>
      </c>
      <c r="I8087" s="798">
        <f t="shared" si="1520"/>
        <v>0</v>
      </c>
      <c r="J8087" s="798">
        <f t="shared" si="1521"/>
        <v>51123.281615369066</v>
      </c>
      <c r="L8087" s="800">
        <v>39.388039999999997</v>
      </c>
      <c r="M8087" s="797">
        <f t="shared" si="1522"/>
        <v>0</v>
      </c>
      <c r="N8087" s="797">
        <f t="shared" si="1523"/>
        <v>2013.645861197421</v>
      </c>
      <c r="O8087" s="797">
        <f t="shared" si="1524"/>
        <v>0</v>
      </c>
    </row>
    <row r="8088" spans="1:15">
      <c r="A8088" s="795">
        <f t="shared" si="1516"/>
        <v>44988.833333313727</v>
      </c>
      <c r="B8088" s="175">
        <f t="shared" si="1514"/>
        <v>3</v>
      </c>
      <c r="C8088" s="175">
        <f t="shared" si="1515"/>
        <v>3</v>
      </c>
      <c r="D8088" s="796">
        <f t="shared" si="1517"/>
        <v>20</v>
      </c>
      <c r="E8088" s="175" t="str">
        <f t="shared" si="1525"/>
        <v>Winter</v>
      </c>
      <c r="F8088" s="175" t="str">
        <f t="shared" si="1518"/>
        <v>Yes</v>
      </c>
      <c r="G8088" s="175">
        <f t="shared" si="1519"/>
        <v>1</v>
      </c>
      <c r="H8088" s="797">
        <v>50890.021792122585</v>
      </c>
      <c r="I8088" s="798">
        <f t="shared" si="1520"/>
        <v>0</v>
      </c>
      <c r="J8088" s="798">
        <f t="shared" si="1521"/>
        <v>50890.021792122585</v>
      </c>
      <c r="L8088" s="800">
        <v>37.390616000000001</v>
      </c>
      <c r="M8088" s="797">
        <f t="shared" si="1522"/>
        <v>0</v>
      </c>
      <c r="N8088" s="797">
        <f t="shared" si="1523"/>
        <v>1902.8092630608876</v>
      </c>
      <c r="O8088" s="797">
        <f t="shared" si="1524"/>
        <v>0</v>
      </c>
    </row>
    <row r="8089" spans="1:15">
      <c r="A8089" s="795">
        <f t="shared" si="1516"/>
        <v>44988.874999980391</v>
      </c>
      <c r="B8089" s="175">
        <f t="shared" si="1514"/>
        <v>3</v>
      </c>
      <c r="C8089" s="175">
        <f t="shared" si="1515"/>
        <v>3</v>
      </c>
      <c r="D8089" s="796">
        <f t="shared" si="1517"/>
        <v>21</v>
      </c>
      <c r="E8089" s="175" t="str">
        <f t="shared" si="1525"/>
        <v>Winter</v>
      </c>
      <c r="F8089" s="175" t="str">
        <f t="shared" si="1518"/>
        <v>Yes</v>
      </c>
      <c r="G8089" s="175">
        <f t="shared" si="1519"/>
        <v>1</v>
      </c>
      <c r="H8089" s="797">
        <v>51462.885829043546</v>
      </c>
      <c r="I8089" s="798">
        <f t="shared" si="1520"/>
        <v>0</v>
      </c>
      <c r="J8089" s="798">
        <f t="shared" si="1521"/>
        <v>51462.885829043546</v>
      </c>
      <c r="L8089" s="800">
        <v>46.288566000000003</v>
      </c>
      <c r="M8089" s="797">
        <f t="shared" si="1522"/>
        <v>0</v>
      </c>
      <c r="N8089" s="797">
        <f t="shared" si="1523"/>
        <v>2382.1431872481471</v>
      </c>
      <c r="O8089" s="797">
        <f t="shared" si="1524"/>
        <v>0</v>
      </c>
    </row>
    <row r="8090" spans="1:15">
      <c r="A8090" s="795">
        <f t="shared" si="1516"/>
        <v>44988.916666647056</v>
      </c>
      <c r="B8090" s="175">
        <f t="shared" si="1514"/>
        <v>3</v>
      </c>
      <c r="C8090" s="175">
        <f t="shared" si="1515"/>
        <v>3</v>
      </c>
      <c r="D8090" s="796">
        <f t="shared" si="1517"/>
        <v>22</v>
      </c>
      <c r="E8090" s="175" t="str">
        <f t="shared" si="1525"/>
        <v>Winter</v>
      </c>
      <c r="F8090" s="175" t="str">
        <f t="shared" si="1518"/>
        <v>Yes</v>
      </c>
      <c r="G8090" s="175">
        <f t="shared" si="1519"/>
        <v>0</v>
      </c>
      <c r="H8090" s="797">
        <v>48956.937929342581</v>
      </c>
      <c r="I8090" s="798">
        <f t="shared" si="1520"/>
        <v>0</v>
      </c>
      <c r="J8090" s="798">
        <f t="shared" si="1521"/>
        <v>0</v>
      </c>
      <c r="L8090" s="800">
        <v>50.043475999999998</v>
      </c>
      <c r="M8090" s="797">
        <f t="shared" si="1522"/>
        <v>0</v>
      </c>
      <c r="N8090" s="797">
        <f t="shared" si="1523"/>
        <v>0</v>
      </c>
      <c r="O8090" s="797">
        <f t="shared" si="1524"/>
        <v>2449.9753483005452</v>
      </c>
    </row>
    <row r="8091" spans="1:15">
      <c r="A8091" s="795">
        <f t="shared" si="1516"/>
        <v>44988.95833331372</v>
      </c>
      <c r="B8091" s="175">
        <f t="shared" si="1514"/>
        <v>3</v>
      </c>
      <c r="C8091" s="175">
        <f t="shared" si="1515"/>
        <v>3</v>
      </c>
      <c r="D8091" s="796">
        <f t="shared" si="1517"/>
        <v>23</v>
      </c>
      <c r="E8091" s="175" t="str">
        <f t="shared" si="1525"/>
        <v>Winter</v>
      </c>
      <c r="F8091" s="175" t="str">
        <f t="shared" si="1518"/>
        <v>Yes</v>
      </c>
      <c r="G8091" s="175">
        <f t="shared" si="1519"/>
        <v>0</v>
      </c>
      <c r="H8091" s="797">
        <v>48238.651389913262</v>
      </c>
      <c r="I8091" s="798">
        <f t="shared" si="1520"/>
        <v>0</v>
      </c>
      <c r="J8091" s="798">
        <f t="shared" si="1521"/>
        <v>0</v>
      </c>
      <c r="L8091" s="800">
        <v>30.253623999999999</v>
      </c>
      <c r="M8091" s="797">
        <f t="shared" si="1522"/>
        <v>0</v>
      </c>
      <c r="N8091" s="797">
        <f t="shared" si="1523"/>
        <v>0</v>
      </c>
      <c r="O8091" s="797">
        <f t="shared" si="1524"/>
        <v>1459.3940214175132</v>
      </c>
    </row>
    <row r="8092" spans="1:15">
      <c r="A8092" s="795">
        <f t="shared" si="1516"/>
        <v>44988.999999980384</v>
      </c>
      <c r="B8092" s="175">
        <f t="shared" si="1514"/>
        <v>3</v>
      </c>
      <c r="C8092" s="175">
        <f t="shared" si="1515"/>
        <v>4</v>
      </c>
      <c r="D8092" s="796">
        <f t="shared" si="1517"/>
        <v>0</v>
      </c>
      <c r="E8092" s="175" t="str">
        <f t="shared" si="1525"/>
        <v>Winter</v>
      </c>
      <c r="F8092" s="175" t="str">
        <f t="shared" si="1518"/>
        <v>No</v>
      </c>
      <c r="G8092" s="175">
        <f t="shared" si="1519"/>
        <v>0</v>
      </c>
      <c r="H8092" s="797">
        <v>50535.306963002673</v>
      </c>
      <c r="I8092" s="798">
        <f t="shared" si="1520"/>
        <v>0</v>
      </c>
      <c r="J8092" s="798">
        <f t="shared" si="1521"/>
        <v>0</v>
      </c>
      <c r="L8092" s="800">
        <v>94.016851000000003</v>
      </c>
      <c r="M8092" s="797">
        <f t="shared" si="1522"/>
        <v>0</v>
      </c>
      <c r="N8092" s="797">
        <f t="shared" si="1523"/>
        <v>0</v>
      </c>
      <c r="O8092" s="797">
        <f t="shared" si="1524"/>
        <v>4751.170424979885</v>
      </c>
    </row>
    <row r="8093" spans="1:15">
      <c r="A8093" s="795">
        <f t="shared" si="1516"/>
        <v>44989.041666647048</v>
      </c>
      <c r="B8093" s="175">
        <f t="shared" si="1514"/>
        <v>3</v>
      </c>
      <c r="C8093" s="175">
        <f t="shared" si="1515"/>
        <v>4</v>
      </c>
      <c r="D8093" s="796">
        <f t="shared" si="1517"/>
        <v>1</v>
      </c>
      <c r="E8093" s="175" t="str">
        <f t="shared" si="1525"/>
        <v>Winter</v>
      </c>
      <c r="F8093" s="175" t="str">
        <f t="shared" si="1518"/>
        <v>No</v>
      </c>
      <c r="G8093" s="175">
        <f t="shared" si="1519"/>
        <v>0</v>
      </c>
      <c r="H8093" s="797">
        <v>48380.615622023084</v>
      </c>
      <c r="I8093" s="798">
        <f t="shared" si="1520"/>
        <v>0</v>
      </c>
      <c r="J8093" s="798">
        <f t="shared" si="1521"/>
        <v>0</v>
      </c>
      <c r="L8093" s="800">
        <v>44.595866999999998</v>
      </c>
      <c r="M8093" s="797">
        <f t="shared" si="1522"/>
        <v>0</v>
      </c>
      <c r="N8093" s="797">
        <f t="shared" si="1523"/>
        <v>0</v>
      </c>
      <c r="O8093" s="797">
        <f t="shared" si="1524"/>
        <v>2157.5754996578639</v>
      </c>
    </row>
    <row r="8094" spans="1:15">
      <c r="A8094" s="795">
        <f t="shared" si="1516"/>
        <v>44989.083333313713</v>
      </c>
      <c r="B8094" s="175">
        <f t="shared" si="1514"/>
        <v>3</v>
      </c>
      <c r="C8094" s="175">
        <f t="shared" si="1515"/>
        <v>4</v>
      </c>
      <c r="D8094" s="796">
        <f t="shared" si="1517"/>
        <v>2</v>
      </c>
      <c r="E8094" s="175" t="str">
        <f t="shared" si="1525"/>
        <v>Winter</v>
      </c>
      <c r="F8094" s="175" t="str">
        <f t="shared" si="1518"/>
        <v>No</v>
      </c>
      <c r="G8094" s="175">
        <f t="shared" si="1519"/>
        <v>0</v>
      </c>
      <c r="H8094" s="797">
        <v>50578.774022023754</v>
      </c>
      <c r="I8094" s="798">
        <f t="shared" si="1520"/>
        <v>0</v>
      </c>
      <c r="J8094" s="798">
        <f t="shared" si="1521"/>
        <v>0</v>
      </c>
      <c r="L8094" s="800">
        <v>32.724424999999997</v>
      </c>
      <c r="M8094" s="797">
        <f t="shared" si="1522"/>
        <v>0</v>
      </c>
      <c r="N8094" s="797">
        <f t="shared" si="1523"/>
        <v>0</v>
      </c>
      <c r="O8094" s="797">
        <f t="shared" si="1524"/>
        <v>1655.1612970756644</v>
      </c>
    </row>
    <row r="8095" spans="1:15">
      <c r="A8095" s="795">
        <f t="shared" si="1516"/>
        <v>44989.124999980377</v>
      </c>
      <c r="B8095" s="175">
        <f t="shared" si="1514"/>
        <v>3</v>
      </c>
      <c r="C8095" s="175">
        <f t="shared" si="1515"/>
        <v>4</v>
      </c>
      <c r="D8095" s="796">
        <f t="shared" si="1517"/>
        <v>3</v>
      </c>
      <c r="E8095" s="175" t="str">
        <f t="shared" si="1525"/>
        <v>Winter</v>
      </c>
      <c r="F8095" s="175" t="str">
        <f t="shared" si="1518"/>
        <v>No</v>
      </c>
      <c r="G8095" s="175">
        <f t="shared" si="1519"/>
        <v>0</v>
      </c>
      <c r="H8095" s="797">
        <v>50656.576520413808</v>
      </c>
      <c r="I8095" s="798">
        <f t="shared" si="1520"/>
        <v>0</v>
      </c>
      <c r="J8095" s="798">
        <f t="shared" si="1521"/>
        <v>0</v>
      </c>
      <c r="L8095" s="800">
        <v>26.119734000000001</v>
      </c>
      <c r="M8095" s="797">
        <f t="shared" si="1522"/>
        <v>0</v>
      </c>
      <c r="N8095" s="797">
        <f t="shared" si="1523"/>
        <v>0</v>
      </c>
      <c r="O8095" s="797">
        <f t="shared" si="1524"/>
        <v>1323.1363040638544</v>
      </c>
    </row>
    <row r="8096" spans="1:15">
      <c r="A8096" s="795">
        <f t="shared" si="1516"/>
        <v>44989.166666647041</v>
      </c>
      <c r="B8096" s="175">
        <f t="shared" si="1514"/>
        <v>3</v>
      </c>
      <c r="C8096" s="175">
        <f t="shared" si="1515"/>
        <v>4</v>
      </c>
      <c r="D8096" s="796">
        <f t="shared" si="1517"/>
        <v>4</v>
      </c>
      <c r="E8096" s="175" t="str">
        <f t="shared" si="1525"/>
        <v>Winter</v>
      </c>
      <c r="F8096" s="175" t="str">
        <f t="shared" si="1518"/>
        <v>No</v>
      </c>
      <c r="G8096" s="175">
        <f t="shared" si="1519"/>
        <v>0</v>
      </c>
      <c r="H8096" s="797">
        <v>47093.122501456746</v>
      </c>
      <c r="I8096" s="798">
        <f t="shared" si="1520"/>
        <v>0</v>
      </c>
      <c r="J8096" s="798">
        <f t="shared" si="1521"/>
        <v>0</v>
      </c>
      <c r="L8096" s="800">
        <v>31.974737999999999</v>
      </c>
      <c r="M8096" s="797">
        <f t="shared" si="1522"/>
        <v>0</v>
      </c>
      <c r="N8096" s="797">
        <f t="shared" si="1523"/>
        <v>0</v>
      </c>
      <c r="O8096" s="797">
        <f t="shared" si="1524"/>
        <v>1505.7902535859839</v>
      </c>
    </row>
    <row r="8097" spans="1:15">
      <c r="A8097" s="795">
        <f t="shared" si="1516"/>
        <v>44989.208333313705</v>
      </c>
      <c r="B8097" s="175">
        <f t="shared" si="1514"/>
        <v>3</v>
      </c>
      <c r="C8097" s="175">
        <f t="shared" si="1515"/>
        <v>4</v>
      </c>
      <c r="D8097" s="796">
        <f t="shared" si="1517"/>
        <v>5</v>
      </c>
      <c r="E8097" s="175" t="str">
        <f t="shared" si="1525"/>
        <v>Winter</v>
      </c>
      <c r="F8097" s="175" t="str">
        <f t="shared" si="1518"/>
        <v>No</v>
      </c>
      <c r="G8097" s="175">
        <f t="shared" si="1519"/>
        <v>0</v>
      </c>
      <c r="H8097" s="797">
        <v>50000.837626236229</v>
      </c>
      <c r="I8097" s="798">
        <f t="shared" si="1520"/>
        <v>0</v>
      </c>
      <c r="J8097" s="798">
        <f t="shared" si="1521"/>
        <v>0</v>
      </c>
      <c r="L8097" s="800">
        <v>27.019282</v>
      </c>
      <c r="M8097" s="797">
        <f t="shared" si="1522"/>
        <v>0</v>
      </c>
      <c r="N8097" s="797">
        <f t="shared" si="1523"/>
        <v>0</v>
      </c>
      <c r="O8097" s="797">
        <f t="shared" si="1524"/>
        <v>1350.9867320594874</v>
      </c>
    </row>
    <row r="8098" spans="1:15">
      <c r="A8098" s="795">
        <f t="shared" si="1516"/>
        <v>44989.249999980369</v>
      </c>
      <c r="B8098" s="175">
        <f t="shared" si="1514"/>
        <v>3</v>
      </c>
      <c r="C8098" s="175">
        <f t="shared" si="1515"/>
        <v>4</v>
      </c>
      <c r="D8098" s="796">
        <f t="shared" si="1517"/>
        <v>6</v>
      </c>
      <c r="E8098" s="175" t="str">
        <f t="shared" si="1525"/>
        <v>Winter</v>
      </c>
      <c r="F8098" s="175" t="str">
        <f t="shared" si="1518"/>
        <v>No</v>
      </c>
      <c r="G8098" s="175">
        <f t="shared" si="1519"/>
        <v>0</v>
      </c>
      <c r="H8098" s="797">
        <v>51372.775047527037</v>
      </c>
      <c r="I8098" s="798">
        <f t="shared" si="1520"/>
        <v>0</v>
      </c>
      <c r="J8098" s="798">
        <f t="shared" si="1521"/>
        <v>0</v>
      </c>
      <c r="L8098" s="800">
        <v>31.424790000000002</v>
      </c>
      <c r="M8098" s="797">
        <f t="shared" si="1522"/>
        <v>0</v>
      </c>
      <c r="N8098" s="797">
        <f t="shared" si="1523"/>
        <v>0</v>
      </c>
      <c r="O8098" s="797">
        <f t="shared" si="1524"/>
        <v>1614.3786675857771</v>
      </c>
    </row>
    <row r="8099" spans="1:15">
      <c r="A8099" s="795">
        <f t="shared" si="1516"/>
        <v>44989.291666647034</v>
      </c>
      <c r="B8099" s="175">
        <f t="shared" si="1514"/>
        <v>3</v>
      </c>
      <c r="C8099" s="175">
        <f t="shared" si="1515"/>
        <v>4</v>
      </c>
      <c r="D8099" s="796">
        <f t="shared" si="1517"/>
        <v>7</v>
      </c>
      <c r="E8099" s="175" t="str">
        <f t="shared" si="1525"/>
        <v>Winter</v>
      </c>
      <c r="F8099" s="175" t="str">
        <f t="shared" si="1518"/>
        <v>No</v>
      </c>
      <c r="G8099" s="175">
        <f t="shared" si="1519"/>
        <v>0</v>
      </c>
      <c r="H8099" s="797">
        <v>49991.414096967528</v>
      </c>
      <c r="I8099" s="798">
        <f t="shared" si="1520"/>
        <v>0</v>
      </c>
      <c r="J8099" s="798">
        <f t="shared" si="1521"/>
        <v>0</v>
      </c>
      <c r="L8099" s="800">
        <v>30.361716000000001</v>
      </c>
      <c r="M8099" s="797">
        <f t="shared" si="1522"/>
        <v>0</v>
      </c>
      <c r="N8099" s="797">
        <f t="shared" si="1523"/>
        <v>0</v>
      </c>
      <c r="O8099" s="797">
        <f t="shared" si="1524"/>
        <v>1517.8251172505247</v>
      </c>
    </row>
    <row r="8100" spans="1:15">
      <c r="A8100" s="795">
        <f t="shared" si="1516"/>
        <v>44989.333333313698</v>
      </c>
      <c r="B8100" s="175">
        <f t="shared" si="1514"/>
        <v>3</v>
      </c>
      <c r="C8100" s="175">
        <f t="shared" si="1515"/>
        <v>4</v>
      </c>
      <c r="D8100" s="796">
        <f t="shared" si="1517"/>
        <v>8</v>
      </c>
      <c r="E8100" s="175" t="str">
        <f t="shared" si="1525"/>
        <v>Winter</v>
      </c>
      <c r="F8100" s="175" t="str">
        <f t="shared" si="1518"/>
        <v>No</v>
      </c>
      <c r="G8100" s="175">
        <f t="shared" si="1519"/>
        <v>0</v>
      </c>
      <c r="H8100" s="797">
        <v>55737.527832401356</v>
      </c>
      <c r="I8100" s="798">
        <f t="shared" si="1520"/>
        <v>0</v>
      </c>
      <c r="J8100" s="798">
        <f t="shared" si="1521"/>
        <v>0</v>
      </c>
      <c r="L8100" s="800">
        <v>30.636264000000001</v>
      </c>
      <c r="M8100" s="797">
        <f t="shared" si="1522"/>
        <v>0</v>
      </c>
      <c r="N8100" s="797">
        <f t="shared" si="1523"/>
        <v>0</v>
      </c>
      <c r="O8100" s="797">
        <f t="shared" si="1524"/>
        <v>1707.5896173807957</v>
      </c>
    </row>
    <row r="8101" spans="1:15">
      <c r="A8101" s="795">
        <f t="shared" si="1516"/>
        <v>44989.374999980362</v>
      </c>
      <c r="B8101" s="175">
        <f t="shared" si="1514"/>
        <v>3</v>
      </c>
      <c r="C8101" s="175">
        <f t="shared" si="1515"/>
        <v>4</v>
      </c>
      <c r="D8101" s="796">
        <f t="shared" si="1517"/>
        <v>9</v>
      </c>
      <c r="E8101" s="175" t="str">
        <f t="shared" si="1525"/>
        <v>Winter</v>
      </c>
      <c r="F8101" s="175" t="str">
        <f t="shared" si="1518"/>
        <v>No</v>
      </c>
      <c r="G8101" s="175">
        <f t="shared" si="1519"/>
        <v>0</v>
      </c>
      <c r="H8101" s="797">
        <v>63734.700858818011</v>
      </c>
      <c r="I8101" s="798">
        <f t="shared" si="1520"/>
        <v>0</v>
      </c>
      <c r="J8101" s="798">
        <f t="shared" si="1521"/>
        <v>0</v>
      </c>
      <c r="L8101" s="800">
        <v>26.389997999999999</v>
      </c>
      <c r="M8101" s="797">
        <f t="shared" si="1522"/>
        <v>0</v>
      </c>
      <c r="N8101" s="797">
        <f t="shared" si="1523"/>
        <v>0</v>
      </c>
      <c r="O8101" s="797">
        <f t="shared" si="1524"/>
        <v>1681.9586281948054</v>
      </c>
    </row>
    <row r="8102" spans="1:15">
      <c r="A8102" s="795">
        <f t="shared" si="1516"/>
        <v>44989.416666647026</v>
      </c>
      <c r="B8102" s="175">
        <f t="shared" si="1514"/>
        <v>3</v>
      </c>
      <c r="C8102" s="175">
        <f t="shared" si="1515"/>
        <v>4</v>
      </c>
      <c r="D8102" s="796">
        <f t="shared" si="1517"/>
        <v>10</v>
      </c>
      <c r="E8102" s="175" t="str">
        <f t="shared" si="1525"/>
        <v>Winter</v>
      </c>
      <c r="F8102" s="175" t="str">
        <f t="shared" si="1518"/>
        <v>No</v>
      </c>
      <c r="G8102" s="175">
        <f t="shared" si="1519"/>
        <v>0</v>
      </c>
      <c r="H8102" s="797">
        <v>63918.878655713102</v>
      </c>
      <c r="I8102" s="798">
        <f t="shared" si="1520"/>
        <v>0</v>
      </c>
      <c r="J8102" s="798">
        <f t="shared" si="1521"/>
        <v>0</v>
      </c>
      <c r="L8102" s="800">
        <v>27.190628</v>
      </c>
      <c r="M8102" s="797">
        <f t="shared" si="1522"/>
        <v>0</v>
      </c>
      <c r="N8102" s="797">
        <f t="shared" si="1523"/>
        <v>0</v>
      </c>
      <c r="O8102" s="797">
        <f t="shared" si="1524"/>
        <v>1737.9944517046351</v>
      </c>
    </row>
    <row r="8103" spans="1:15">
      <c r="A8103" s="795">
        <f t="shared" si="1516"/>
        <v>44989.458333313691</v>
      </c>
      <c r="B8103" s="175">
        <f t="shared" si="1514"/>
        <v>3</v>
      </c>
      <c r="C8103" s="175">
        <f t="shared" si="1515"/>
        <v>4</v>
      </c>
      <c r="D8103" s="796">
        <f t="shared" si="1517"/>
        <v>11</v>
      </c>
      <c r="E8103" s="175" t="str">
        <f t="shared" si="1525"/>
        <v>Winter</v>
      </c>
      <c r="F8103" s="175" t="str">
        <f t="shared" si="1518"/>
        <v>No</v>
      </c>
      <c r="G8103" s="175">
        <f t="shared" si="1519"/>
        <v>0</v>
      </c>
      <c r="H8103" s="797">
        <v>62995.743684305504</v>
      </c>
      <c r="I8103" s="798">
        <f t="shared" si="1520"/>
        <v>0</v>
      </c>
      <c r="J8103" s="798">
        <f t="shared" si="1521"/>
        <v>0</v>
      </c>
      <c r="L8103" s="800">
        <v>28.380773000000001</v>
      </c>
      <c r="M8103" s="797">
        <f t="shared" si="1522"/>
        <v>0</v>
      </c>
      <c r="N8103" s="797">
        <f t="shared" si="1523"/>
        <v>0</v>
      </c>
      <c r="O8103" s="797">
        <f t="shared" si="1524"/>
        <v>1787.8679014704583</v>
      </c>
    </row>
    <row r="8104" spans="1:15">
      <c r="A8104" s="795">
        <f t="shared" si="1516"/>
        <v>44989.499999980355</v>
      </c>
      <c r="B8104" s="175">
        <f t="shared" si="1514"/>
        <v>3</v>
      </c>
      <c r="C8104" s="175">
        <f t="shared" si="1515"/>
        <v>4</v>
      </c>
      <c r="D8104" s="796">
        <f t="shared" si="1517"/>
        <v>12</v>
      </c>
      <c r="E8104" s="175" t="str">
        <f t="shared" si="1525"/>
        <v>Winter</v>
      </c>
      <c r="F8104" s="175" t="str">
        <f t="shared" si="1518"/>
        <v>No</v>
      </c>
      <c r="G8104" s="175">
        <f t="shared" si="1519"/>
        <v>0</v>
      </c>
      <c r="H8104" s="797">
        <v>56043.562440171503</v>
      </c>
      <c r="I8104" s="798">
        <f t="shared" si="1520"/>
        <v>0</v>
      </c>
      <c r="J8104" s="798">
        <f t="shared" si="1521"/>
        <v>0</v>
      </c>
      <c r="L8104" s="800">
        <v>28.666056000000001</v>
      </c>
      <c r="M8104" s="797">
        <f t="shared" si="1522"/>
        <v>0</v>
      </c>
      <c r="N8104" s="797">
        <f t="shared" si="1523"/>
        <v>0</v>
      </c>
      <c r="O8104" s="797">
        <f t="shared" si="1524"/>
        <v>1606.547899349453</v>
      </c>
    </row>
    <row r="8105" spans="1:15">
      <c r="A8105" s="795">
        <f t="shared" si="1516"/>
        <v>44989.541666647019</v>
      </c>
      <c r="B8105" s="175">
        <f t="shared" si="1514"/>
        <v>3</v>
      </c>
      <c r="C8105" s="175">
        <f t="shared" si="1515"/>
        <v>4</v>
      </c>
      <c r="D8105" s="796">
        <f t="shared" si="1517"/>
        <v>13</v>
      </c>
      <c r="E8105" s="175" t="str">
        <f t="shared" si="1525"/>
        <v>Winter</v>
      </c>
      <c r="F8105" s="175" t="str">
        <f t="shared" si="1518"/>
        <v>No</v>
      </c>
      <c r="G8105" s="175">
        <f t="shared" si="1519"/>
        <v>0</v>
      </c>
      <c r="H8105" s="797">
        <v>54614.02266595656</v>
      </c>
      <c r="I8105" s="798">
        <f t="shared" si="1520"/>
        <v>0</v>
      </c>
      <c r="J8105" s="798">
        <f t="shared" si="1521"/>
        <v>0</v>
      </c>
      <c r="L8105" s="800">
        <v>22.939665999999999</v>
      </c>
      <c r="M8105" s="797">
        <f t="shared" si="1522"/>
        <v>0</v>
      </c>
      <c r="N8105" s="797">
        <f t="shared" si="1523"/>
        <v>0</v>
      </c>
      <c r="O8105" s="797">
        <f t="shared" si="1524"/>
        <v>1252.8274388734731</v>
      </c>
    </row>
    <row r="8106" spans="1:15">
      <c r="A8106" s="795">
        <f t="shared" si="1516"/>
        <v>44989.583333313683</v>
      </c>
      <c r="B8106" s="175">
        <f t="shared" si="1514"/>
        <v>3</v>
      </c>
      <c r="C8106" s="175">
        <f t="shared" si="1515"/>
        <v>4</v>
      </c>
      <c r="D8106" s="796">
        <f t="shared" si="1517"/>
        <v>14</v>
      </c>
      <c r="E8106" s="175" t="str">
        <f t="shared" si="1525"/>
        <v>Winter</v>
      </c>
      <c r="F8106" s="175" t="str">
        <f t="shared" si="1518"/>
        <v>No</v>
      </c>
      <c r="G8106" s="175">
        <f t="shared" si="1519"/>
        <v>0</v>
      </c>
      <c r="H8106" s="797">
        <v>51907.227213139551</v>
      </c>
      <c r="I8106" s="798">
        <f t="shared" si="1520"/>
        <v>0</v>
      </c>
      <c r="J8106" s="798">
        <f t="shared" si="1521"/>
        <v>0</v>
      </c>
      <c r="L8106" s="800">
        <v>24.238356</v>
      </c>
      <c r="M8106" s="797">
        <f t="shared" si="1522"/>
        <v>0</v>
      </c>
      <c r="N8106" s="797">
        <f t="shared" si="1523"/>
        <v>0</v>
      </c>
      <c r="O8106" s="797">
        <f t="shared" si="1524"/>
        <v>1258.1458521649643</v>
      </c>
    </row>
    <row r="8107" spans="1:15">
      <c r="A8107" s="795">
        <f t="shared" si="1516"/>
        <v>44989.624999980348</v>
      </c>
      <c r="B8107" s="175">
        <f t="shared" si="1514"/>
        <v>3</v>
      </c>
      <c r="C8107" s="175">
        <f t="shared" si="1515"/>
        <v>4</v>
      </c>
      <c r="D8107" s="796">
        <f t="shared" si="1517"/>
        <v>15</v>
      </c>
      <c r="E8107" s="175" t="str">
        <f t="shared" si="1525"/>
        <v>Winter</v>
      </c>
      <c r="F8107" s="175" t="str">
        <f t="shared" si="1518"/>
        <v>No</v>
      </c>
      <c r="G8107" s="175">
        <f t="shared" si="1519"/>
        <v>0</v>
      </c>
      <c r="H8107" s="797">
        <v>50891.944961361092</v>
      </c>
      <c r="I8107" s="798">
        <f t="shared" si="1520"/>
        <v>0</v>
      </c>
      <c r="J8107" s="798">
        <f t="shared" si="1521"/>
        <v>0</v>
      </c>
      <c r="L8107" s="800">
        <v>22.182221999999999</v>
      </c>
      <c r="M8107" s="797">
        <f t="shared" si="1522"/>
        <v>0</v>
      </c>
      <c r="N8107" s="797">
        <f t="shared" si="1523"/>
        <v>0</v>
      </c>
      <c r="O8107" s="797">
        <f t="shared" si="1524"/>
        <v>1128.8964211446932</v>
      </c>
    </row>
    <row r="8108" spans="1:15">
      <c r="A8108" s="795">
        <f t="shared" si="1516"/>
        <v>44989.666666647012</v>
      </c>
      <c r="B8108" s="175">
        <f t="shared" si="1514"/>
        <v>3</v>
      </c>
      <c r="C8108" s="175">
        <f t="shared" si="1515"/>
        <v>4</v>
      </c>
      <c r="D8108" s="796">
        <f t="shared" si="1517"/>
        <v>16</v>
      </c>
      <c r="E8108" s="175" t="str">
        <f t="shared" si="1525"/>
        <v>Winter</v>
      </c>
      <c r="F8108" s="175" t="str">
        <f t="shared" si="1518"/>
        <v>No</v>
      </c>
      <c r="G8108" s="175">
        <f t="shared" si="1519"/>
        <v>0</v>
      </c>
      <c r="H8108" s="797">
        <v>51305.604927641318</v>
      </c>
      <c r="I8108" s="798">
        <f t="shared" si="1520"/>
        <v>0</v>
      </c>
      <c r="J8108" s="798">
        <f t="shared" si="1521"/>
        <v>0</v>
      </c>
      <c r="L8108" s="800">
        <v>21.372118</v>
      </c>
      <c r="M8108" s="797">
        <f t="shared" si="1522"/>
        <v>0</v>
      </c>
      <c r="N8108" s="797">
        <f t="shared" si="1523"/>
        <v>0</v>
      </c>
      <c r="O8108" s="797">
        <f t="shared" si="1524"/>
        <v>1096.5094425749319</v>
      </c>
    </row>
    <row r="8109" spans="1:15">
      <c r="A8109" s="795">
        <f t="shared" si="1516"/>
        <v>44989.708333313676</v>
      </c>
      <c r="B8109" s="175">
        <f t="shared" si="1514"/>
        <v>3</v>
      </c>
      <c r="C8109" s="175">
        <f t="shared" si="1515"/>
        <v>4</v>
      </c>
      <c r="D8109" s="796">
        <f t="shared" si="1517"/>
        <v>17</v>
      </c>
      <c r="E8109" s="175" t="str">
        <f t="shared" si="1525"/>
        <v>Winter</v>
      </c>
      <c r="F8109" s="175" t="str">
        <f t="shared" si="1518"/>
        <v>No</v>
      </c>
      <c r="G8109" s="175">
        <f t="shared" si="1519"/>
        <v>0</v>
      </c>
      <c r="H8109" s="797">
        <v>47540.393284410704</v>
      </c>
      <c r="I8109" s="798">
        <f t="shared" si="1520"/>
        <v>0</v>
      </c>
      <c r="J8109" s="798">
        <f t="shared" si="1521"/>
        <v>0</v>
      </c>
      <c r="L8109" s="800">
        <v>21.610233000000001</v>
      </c>
      <c r="M8109" s="797">
        <f t="shared" si="1522"/>
        <v>0</v>
      </c>
      <c r="N8109" s="797">
        <f t="shared" si="1523"/>
        <v>0</v>
      </c>
      <c r="O8109" s="797">
        <f t="shared" si="1524"/>
        <v>1027.3589757877508</v>
      </c>
    </row>
    <row r="8110" spans="1:15">
      <c r="A8110" s="795">
        <f t="shared" si="1516"/>
        <v>44989.74999998034</v>
      </c>
      <c r="B8110" s="175">
        <f t="shared" si="1514"/>
        <v>3</v>
      </c>
      <c r="C8110" s="175">
        <f t="shared" si="1515"/>
        <v>4</v>
      </c>
      <c r="D8110" s="796">
        <f t="shared" si="1517"/>
        <v>18</v>
      </c>
      <c r="E8110" s="175" t="str">
        <f t="shared" si="1525"/>
        <v>Winter</v>
      </c>
      <c r="F8110" s="175" t="str">
        <f t="shared" si="1518"/>
        <v>No</v>
      </c>
      <c r="G8110" s="175">
        <f t="shared" si="1519"/>
        <v>0</v>
      </c>
      <c r="H8110" s="797">
        <v>51685.022178783714</v>
      </c>
      <c r="I8110" s="798">
        <f t="shared" si="1520"/>
        <v>0</v>
      </c>
      <c r="J8110" s="798">
        <f t="shared" si="1521"/>
        <v>0</v>
      </c>
      <c r="L8110" s="800">
        <v>26.862307999999999</v>
      </c>
      <c r="M8110" s="797">
        <f t="shared" si="1522"/>
        <v>0</v>
      </c>
      <c r="N8110" s="797">
        <f t="shared" si="1523"/>
        <v>0</v>
      </c>
      <c r="O8110" s="797">
        <f t="shared" si="1524"/>
        <v>1388.3789847533192</v>
      </c>
    </row>
    <row r="8111" spans="1:15">
      <c r="A8111" s="795">
        <f t="shared" si="1516"/>
        <v>44989.791666647005</v>
      </c>
      <c r="B8111" s="175">
        <f t="shared" si="1514"/>
        <v>3</v>
      </c>
      <c r="C8111" s="175">
        <f t="shared" si="1515"/>
        <v>4</v>
      </c>
      <c r="D8111" s="796">
        <f t="shared" si="1517"/>
        <v>19</v>
      </c>
      <c r="E8111" s="175" t="str">
        <f t="shared" si="1525"/>
        <v>Winter</v>
      </c>
      <c r="F8111" s="175" t="str">
        <f t="shared" si="1518"/>
        <v>No</v>
      </c>
      <c r="G8111" s="175">
        <f t="shared" si="1519"/>
        <v>0</v>
      </c>
      <c r="H8111" s="797">
        <v>52333.60070177864</v>
      </c>
      <c r="I8111" s="798">
        <f t="shared" si="1520"/>
        <v>0</v>
      </c>
      <c r="J8111" s="798">
        <f t="shared" si="1521"/>
        <v>0</v>
      </c>
      <c r="L8111" s="800">
        <v>41.118380999999999</v>
      </c>
      <c r="M8111" s="797">
        <f t="shared" si="1522"/>
        <v>0</v>
      </c>
      <c r="N8111" s="797">
        <f t="shared" si="1523"/>
        <v>0</v>
      </c>
      <c r="O8111" s="797">
        <f t="shared" si="1524"/>
        <v>2151.8729327576016</v>
      </c>
    </row>
    <row r="8112" spans="1:15">
      <c r="A8112" s="795">
        <f t="shared" si="1516"/>
        <v>44989.833333313669</v>
      </c>
      <c r="B8112" s="175">
        <f t="shared" si="1514"/>
        <v>3</v>
      </c>
      <c r="C8112" s="175">
        <f t="shared" si="1515"/>
        <v>4</v>
      </c>
      <c r="D8112" s="796">
        <f t="shared" si="1517"/>
        <v>20</v>
      </c>
      <c r="E8112" s="175" t="str">
        <f t="shared" si="1525"/>
        <v>Winter</v>
      </c>
      <c r="F8112" s="175" t="str">
        <f t="shared" si="1518"/>
        <v>No</v>
      </c>
      <c r="G8112" s="175">
        <f t="shared" si="1519"/>
        <v>0</v>
      </c>
      <c r="H8112" s="797">
        <v>53491.585545285285</v>
      </c>
      <c r="I8112" s="798">
        <f t="shared" si="1520"/>
        <v>0</v>
      </c>
      <c r="J8112" s="798">
        <f t="shared" si="1521"/>
        <v>0</v>
      </c>
      <c r="L8112" s="800">
        <v>28.999559000000001</v>
      </c>
      <c r="M8112" s="797">
        <f t="shared" si="1522"/>
        <v>0</v>
      </c>
      <c r="N8112" s="797">
        <f t="shared" si="1523"/>
        <v>0</v>
      </c>
      <c r="O8112" s="797">
        <f t="shared" si="1524"/>
        <v>1551.232391024048</v>
      </c>
    </row>
    <row r="8113" spans="1:15">
      <c r="A8113" s="795">
        <f t="shared" si="1516"/>
        <v>44989.874999980333</v>
      </c>
      <c r="B8113" s="175">
        <f t="shared" si="1514"/>
        <v>3</v>
      </c>
      <c r="C8113" s="175">
        <f t="shared" si="1515"/>
        <v>4</v>
      </c>
      <c r="D8113" s="796">
        <f t="shared" si="1517"/>
        <v>21</v>
      </c>
      <c r="E8113" s="175" t="str">
        <f t="shared" si="1525"/>
        <v>Winter</v>
      </c>
      <c r="F8113" s="175" t="str">
        <f t="shared" si="1518"/>
        <v>No</v>
      </c>
      <c r="G8113" s="175">
        <f t="shared" si="1519"/>
        <v>0</v>
      </c>
      <c r="H8113" s="797">
        <v>54690.228247032494</v>
      </c>
      <c r="I8113" s="798">
        <f t="shared" si="1520"/>
        <v>0</v>
      </c>
      <c r="J8113" s="798">
        <f t="shared" si="1521"/>
        <v>0</v>
      </c>
      <c r="L8113" s="800">
        <v>27.199352000000001</v>
      </c>
      <c r="M8113" s="797">
        <f t="shared" si="1522"/>
        <v>0</v>
      </c>
      <c r="N8113" s="797">
        <f t="shared" si="1523"/>
        <v>0</v>
      </c>
      <c r="O8113" s="797">
        <f t="shared" si="1524"/>
        <v>1487.5387690513799</v>
      </c>
    </row>
    <row r="8114" spans="1:15">
      <c r="A8114" s="795">
        <f t="shared" si="1516"/>
        <v>44989.916666646997</v>
      </c>
      <c r="B8114" s="175">
        <f t="shared" si="1514"/>
        <v>3</v>
      </c>
      <c r="C8114" s="175">
        <f t="shared" si="1515"/>
        <v>4</v>
      </c>
      <c r="D8114" s="796">
        <f t="shared" si="1517"/>
        <v>22</v>
      </c>
      <c r="E8114" s="175" t="str">
        <f t="shared" si="1525"/>
        <v>Winter</v>
      </c>
      <c r="F8114" s="175" t="str">
        <f t="shared" si="1518"/>
        <v>No</v>
      </c>
      <c r="G8114" s="175">
        <f t="shared" si="1519"/>
        <v>0</v>
      </c>
      <c r="H8114" s="797">
        <v>54022.672164730429</v>
      </c>
      <c r="I8114" s="798">
        <f t="shared" si="1520"/>
        <v>0</v>
      </c>
      <c r="J8114" s="798">
        <f t="shared" si="1521"/>
        <v>0</v>
      </c>
      <c r="L8114" s="800">
        <v>40.797237000000003</v>
      </c>
      <c r="M8114" s="797">
        <f t="shared" si="1522"/>
        <v>0</v>
      </c>
      <c r="N8114" s="797">
        <f t="shared" si="1523"/>
        <v>0</v>
      </c>
      <c r="O8114" s="797">
        <f t="shared" si="1524"/>
        <v>2203.9757596778104</v>
      </c>
    </row>
    <row r="8115" spans="1:15">
      <c r="A8115" s="795">
        <f t="shared" si="1516"/>
        <v>44989.958333313662</v>
      </c>
      <c r="B8115" s="175">
        <f t="shared" si="1514"/>
        <v>3</v>
      </c>
      <c r="C8115" s="175">
        <f t="shared" si="1515"/>
        <v>4</v>
      </c>
      <c r="D8115" s="796">
        <f t="shared" si="1517"/>
        <v>23</v>
      </c>
      <c r="E8115" s="175" t="str">
        <f t="shared" si="1525"/>
        <v>Winter</v>
      </c>
      <c r="F8115" s="175" t="str">
        <f t="shared" si="1518"/>
        <v>No</v>
      </c>
      <c r="G8115" s="175">
        <f t="shared" si="1519"/>
        <v>0</v>
      </c>
      <c r="H8115" s="797">
        <v>52599.801666696163</v>
      </c>
      <c r="I8115" s="798">
        <f t="shared" si="1520"/>
        <v>0</v>
      </c>
      <c r="J8115" s="798">
        <f t="shared" si="1521"/>
        <v>0</v>
      </c>
      <c r="L8115" s="800">
        <v>32.811478999999999</v>
      </c>
      <c r="M8115" s="797">
        <f t="shared" si="1522"/>
        <v>0</v>
      </c>
      <c r="N8115" s="797">
        <f t="shared" si="1523"/>
        <v>0</v>
      </c>
      <c r="O8115" s="797">
        <f t="shared" si="1524"/>
        <v>1725.877287790966</v>
      </c>
    </row>
    <row r="8116" spans="1:15">
      <c r="A8116" s="795">
        <f t="shared" si="1516"/>
        <v>44989.999999980326</v>
      </c>
      <c r="B8116" s="175">
        <f t="shared" si="1514"/>
        <v>3</v>
      </c>
      <c r="C8116" s="175">
        <f t="shared" si="1515"/>
        <v>5</v>
      </c>
      <c r="D8116" s="796">
        <f t="shared" si="1517"/>
        <v>0</v>
      </c>
      <c r="E8116" s="175" t="str">
        <f t="shared" si="1525"/>
        <v>Winter</v>
      </c>
      <c r="F8116" s="175" t="str">
        <f t="shared" si="1518"/>
        <v>No</v>
      </c>
      <c r="G8116" s="175">
        <f t="shared" si="1519"/>
        <v>0</v>
      </c>
      <c r="H8116" s="797">
        <v>55622.48453539989</v>
      </c>
      <c r="I8116" s="798">
        <f t="shared" si="1520"/>
        <v>0</v>
      </c>
      <c r="J8116" s="798">
        <f t="shared" si="1521"/>
        <v>0</v>
      </c>
      <c r="L8116" s="800">
        <v>25.284506</v>
      </c>
      <c r="M8116" s="797">
        <f t="shared" si="1522"/>
        <v>0</v>
      </c>
      <c r="N8116" s="797">
        <f t="shared" si="1523"/>
        <v>0</v>
      </c>
      <c r="O8116" s="797">
        <f t="shared" si="1524"/>
        <v>1406.3870439702259</v>
      </c>
    </row>
    <row r="8117" spans="1:15">
      <c r="A8117" s="795">
        <f t="shared" si="1516"/>
        <v>44990.04166664699</v>
      </c>
      <c r="B8117" s="175">
        <f t="shared" si="1514"/>
        <v>3</v>
      </c>
      <c r="C8117" s="175">
        <f t="shared" si="1515"/>
        <v>5</v>
      </c>
      <c r="D8117" s="796">
        <f t="shared" si="1517"/>
        <v>1</v>
      </c>
      <c r="E8117" s="175" t="str">
        <f t="shared" si="1525"/>
        <v>Winter</v>
      </c>
      <c r="F8117" s="175" t="str">
        <f t="shared" si="1518"/>
        <v>No</v>
      </c>
      <c r="G8117" s="175">
        <f t="shared" si="1519"/>
        <v>0</v>
      </c>
      <c r="H8117" s="797">
        <v>56874.282261207169</v>
      </c>
      <c r="I8117" s="798">
        <f t="shared" si="1520"/>
        <v>0</v>
      </c>
      <c r="J8117" s="798">
        <f t="shared" si="1521"/>
        <v>0</v>
      </c>
      <c r="L8117" s="800">
        <v>26.688212</v>
      </c>
      <c r="M8117" s="797">
        <f t="shared" si="1522"/>
        <v>0</v>
      </c>
      <c r="N8117" s="797">
        <f t="shared" si="1523"/>
        <v>0</v>
      </c>
      <c r="O8117" s="797">
        <f t="shared" si="1524"/>
        <v>1517.8729023349363</v>
      </c>
    </row>
    <row r="8118" spans="1:15">
      <c r="A8118" s="795">
        <f t="shared" si="1516"/>
        <v>44990.083333313654</v>
      </c>
      <c r="B8118" s="175">
        <f t="shared" si="1514"/>
        <v>3</v>
      </c>
      <c r="C8118" s="175">
        <f t="shared" si="1515"/>
        <v>5</v>
      </c>
      <c r="D8118" s="796">
        <f t="shared" si="1517"/>
        <v>2</v>
      </c>
      <c r="E8118" s="175" t="str">
        <f t="shared" si="1525"/>
        <v>Winter</v>
      </c>
      <c r="F8118" s="175" t="str">
        <f t="shared" si="1518"/>
        <v>No</v>
      </c>
      <c r="G8118" s="175">
        <f t="shared" si="1519"/>
        <v>0</v>
      </c>
      <c r="H8118" s="797">
        <v>56184.225098814553</v>
      </c>
      <c r="I8118" s="798">
        <f t="shared" si="1520"/>
        <v>0</v>
      </c>
      <c r="J8118" s="798">
        <f t="shared" si="1521"/>
        <v>0</v>
      </c>
      <c r="L8118" s="800">
        <v>27.675332000000001</v>
      </c>
      <c r="M8118" s="797">
        <f t="shared" si="1522"/>
        <v>0</v>
      </c>
      <c r="N8118" s="797">
        <f t="shared" si="1523"/>
        <v>0</v>
      </c>
      <c r="O8118" s="797">
        <f t="shared" si="1524"/>
        <v>1554.9170827724256</v>
      </c>
    </row>
    <row r="8119" spans="1:15">
      <c r="A8119" s="795">
        <f t="shared" si="1516"/>
        <v>44990.124999980319</v>
      </c>
      <c r="B8119" s="175">
        <f t="shared" si="1514"/>
        <v>3</v>
      </c>
      <c r="C8119" s="175">
        <f t="shared" si="1515"/>
        <v>5</v>
      </c>
      <c r="D8119" s="796">
        <f t="shared" si="1517"/>
        <v>3</v>
      </c>
      <c r="E8119" s="175" t="str">
        <f t="shared" si="1525"/>
        <v>Winter</v>
      </c>
      <c r="F8119" s="175" t="str">
        <f t="shared" si="1518"/>
        <v>No</v>
      </c>
      <c r="G8119" s="175">
        <f t="shared" si="1519"/>
        <v>0</v>
      </c>
      <c r="H8119" s="797">
        <v>55993.443276123631</v>
      </c>
      <c r="I8119" s="798">
        <f t="shared" si="1520"/>
        <v>0</v>
      </c>
      <c r="J8119" s="798">
        <f t="shared" si="1521"/>
        <v>0</v>
      </c>
      <c r="L8119" s="800">
        <v>26.449846000000001</v>
      </c>
      <c r="M8119" s="797">
        <f t="shared" si="1522"/>
        <v>0</v>
      </c>
      <c r="N8119" s="797">
        <f t="shared" si="1523"/>
        <v>0</v>
      </c>
      <c r="O8119" s="797">
        <f t="shared" si="1524"/>
        <v>1481.0179516632056</v>
      </c>
    </row>
    <row r="8120" spans="1:15">
      <c r="A8120" s="795">
        <f t="shared" si="1516"/>
        <v>44990.166666646983</v>
      </c>
      <c r="B8120" s="175">
        <f t="shared" si="1514"/>
        <v>3</v>
      </c>
      <c r="C8120" s="175">
        <f t="shared" si="1515"/>
        <v>5</v>
      </c>
      <c r="D8120" s="796">
        <f t="shared" si="1517"/>
        <v>4</v>
      </c>
      <c r="E8120" s="175" t="str">
        <f t="shared" si="1525"/>
        <v>Winter</v>
      </c>
      <c r="F8120" s="175" t="str">
        <f t="shared" si="1518"/>
        <v>No</v>
      </c>
      <c r="G8120" s="175">
        <f t="shared" si="1519"/>
        <v>0</v>
      </c>
      <c r="H8120" s="797">
        <v>59247.074730756853</v>
      </c>
      <c r="I8120" s="798">
        <f t="shared" si="1520"/>
        <v>0</v>
      </c>
      <c r="J8120" s="798">
        <f t="shared" si="1521"/>
        <v>0</v>
      </c>
      <c r="L8120" s="800">
        <v>28.133945000000001</v>
      </c>
      <c r="M8120" s="797">
        <f t="shared" si="1522"/>
        <v>0</v>
      </c>
      <c r="N8120" s="797">
        <f t="shared" si="1523"/>
        <v>0</v>
      </c>
      <c r="O8120" s="797">
        <f t="shared" si="1524"/>
        <v>1666.8539418860032</v>
      </c>
    </row>
    <row r="8121" spans="1:15">
      <c r="A8121" s="795">
        <f t="shared" si="1516"/>
        <v>44990.208333313647</v>
      </c>
      <c r="B8121" s="175">
        <f t="shared" si="1514"/>
        <v>3</v>
      </c>
      <c r="C8121" s="175">
        <f t="shared" si="1515"/>
        <v>5</v>
      </c>
      <c r="D8121" s="796">
        <f t="shared" si="1517"/>
        <v>5</v>
      </c>
      <c r="E8121" s="175" t="str">
        <f t="shared" si="1525"/>
        <v>Winter</v>
      </c>
      <c r="F8121" s="175" t="str">
        <f t="shared" si="1518"/>
        <v>No</v>
      </c>
      <c r="G8121" s="175">
        <f t="shared" si="1519"/>
        <v>0</v>
      </c>
      <c r="H8121" s="797">
        <v>62182.902468726395</v>
      </c>
      <c r="I8121" s="798">
        <f t="shared" si="1520"/>
        <v>0</v>
      </c>
      <c r="J8121" s="798">
        <f t="shared" si="1521"/>
        <v>0</v>
      </c>
      <c r="L8121" s="800">
        <v>32.237383999999999</v>
      </c>
      <c r="M8121" s="797">
        <f t="shared" si="1522"/>
        <v>0</v>
      </c>
      <c r="N8121" s="797">
        <f t="shared" si="1523"/>
        <v>0</v>
      </c>
      <c r="O8121" s="797">
        <f t="shared" si="1524"/>
        <v>2004.6141051188808</v>
      </c>
    </row>
    <row r="8122" spans="1:15">
      <c r="A8122" s="795">
        <f t="shared" si="1516"/>
        <v>44990.249999980311</v>
      </c>
      <c r="B8122" s="175">
        <f t="shared" si="1514"/>
        <v>3</v>
      </c>
      <c r="C8122" s="175">
        <f t="shared" si="1515"/>
        <v>5</v>
      </c>
      <c r="D8122" s="796">
        <f t="shared" si="1517"/>
        <v>6</v>
      </c>
      <c r="E8122" s="175" t="str">
        <f t="shared" si="1525"/>
        <v>Winter</v>
      </c>
      <c r="F8122" s="175" t="str">
        <f t="shared" si="1518"/>
        <v>No</v>
      </c>
      <c r="G8122" s="175">
        <f t="shared" si="1519"/>
        <v>0</v>
      </c>
      <c r="H8122" s="797">
        <v>65171.631097678088</v>
      </c>
      <c r="I8122" s="798">
        <f t="shared" si="1520"/>
        <v>0</v>
      </c>
      <c r="J8122" s="798">
        <f t="shared" si="1521"/>
        <v>0</v>
      </c>
      <c r="L8122" s="800">
        <v>35.275573000000001</v>
      </c>
      <c r="M8122" s="797">
        <f t="shared" si="1522"/>
        <v>0</v>
      </c>
      <c r="N8122" s="797">
        <f t="shared" si="1523"/>
        <v>0</v>
      </c>
      <c r="O8122" s="797">
        <f t="shared" si="1524"/>
        <v>2298.9666303152135</v>
      </c>
    </row>
    <row r="8123" spans="1:15">
      <c r="A8123" s="795">
        <f t="shared" si="1516"/>
        <v>44990.291666646976</v>
      </c>
      <c r="B8123" s="175">
        <f t="shared" si="1514"/>
        <v>3</v>
      </c>
      <c r="C8123" s="175">
        <f t="shared" si="1515"/>
        <v>5</v>
      </c>
      <c r="D8123" s="796">
        <f t="shared" si="1517"/>
        <v>7</v>
      </c>
      <c r="E8123" s="175" t="str">
        <f t="shared" si="1525"/>
        <v>Winter</v>
      </c>
      <c r="F8123" s="175" t="str">
        <f t="shared" si="1518"/>
        <v>No</v>
      </c>
      <c r="G8123" s="175">
        <f t="shared" si="1519"/>
        <v>0</v>
      </c>
      <c r="H8123" s="797">
        <v>66995.303801940812</v>
      </c>
      <c r="I8123" s="798">
        <f t="shared" si="1520"/>
        <v>0</v>
      </c>
      <c r="J8123" s="798">
        <f t="shared" si="1521"/>
        <v>0</v>
      </c>
      <c r="L8123" s="800">
        <v>43.618464000000003</v>
      </c>
      <c r="M8123" s="797">
        <f t="shared" si="1522"/>
        <v>0</v>
      </c>
      <c r="N8123" s="797">
        <f t="shared" si="1523"/>
        <v>0</v>
      </c>
      <c r="O8123" s="797">
        <f t="shared" si="1524"/>
        <v>2922.2322470540184</v>
      </c>
    </row>
    <row r="8124" spans="1:15">
      <c r="A8124" s="795">
        <f t="shared" si="1516"/>
        <v>44990.33333331364</v>
      </c>
      <c r="B8124" s="175">
        <f t="shared" si="1514"/>
        <v>3</v>
      </c>
      <c r="C8124" s="175">
        <f t="shared" si="1515"/>
        <v>5</v>
      </c>
      <c r="D8124" s="796">
        <f t="shared" si="1517"/>
        <v>8</v>
      </c>
      <c r="E8124" s="175" t="str">
        <f t="shared" si="1525"/>
        <v>Winter</v>
      </c>
      <c r="F8124" s="175" t="str">
        <f t="shared" si="1518"/>
        <v>No</v>
      </c>
      <c r="G8124" s="175">
        <f t="shared" si="1519"/>
        <v>0</v>
      </c>
      <c r="H8124" s="797">
        <v>70973.997533338319</v>
      </c>
      <c r="I8124" s="798">
        <f t="shared" si="1520"/>
        <v>0</v>
      </c>
      <c r="J8124" s="798">
        <f t="shared" si="1521"/>
        <v>0</v>
      </c>
      <c r="L8124" s="800">
        <v>24.918960999999999</v>
      </c>
      <c r="M8124" s="797">
        <f t="shared" si="1522"/>
        <v>0</v>
      </c>
      <c r="N8124" s="797">
        <f t="shared" si="1523"/>
        <v>0</v>
      </c>
      <c r="O8124" s="797">
        <f t="shared" si="1524"/>
        <v>1768.5982765473536</v>
      </c>
    </row>
    <row r="8125" spans="1:15">
      <c r="A8125" s="795">
        <f t="shared" si="1516"/>
        <v>44990.374999980304</v>
      </c>
      <c r="B8125" s="175">
        <f t="shared" si="1514"/>
        <v>3</v>
      </c>
      <c r="C8125" s="175">
        <f t="shared" si="1515"/>
        <v>5</v>
      </c>
      <c r="D8125" s="796">
        <f t="shared" si="1517"/>
        <v>9</v>
      </c>
      <c r="E8125" s="175" t="str">
        <f t="shared" si="1525"/>
        <v>Winter</v>
      </c>
      <c r="F8125" s="175" t="str">
        <f t="shared" si="1518"/>
        <v>No</v>
      </c>
      <c r="G8125" s="175">
        <f t="shared" si="1519"/>
        <v>0</v>
      </c>
      <c r="H8125" s="797">
        <v>69486.316231966295</v>
      </c>
      <c r="I8125" s="798">
        <f t="shared" si="1520"/>
        <v>0</v>
      </c>
      <c r="J8125" s="798">
        <f t="shared" si="1521"/>
        <v>0</v>
      </c>
      <c r="L8125" s="800">
        <v>21.060352999999999</v>
      </c>
      <c r="M8125" s="797">
        <f t="shared" si="1522"/>
        <v>0</v>
      </c>
      <c r="N8125" s="797">
        <f t="shared" si="1523"/>
        <v>0</v>
      </c>
      <c r="O8125" s="797">
        <f t="shared" si="1524"/>
        <v>1463.4063485148399</v>
      </c>
    </row>
    <row r="8126" spans="1:15">
      <c r="A8126" s="795">
        <f t="shared" si="1516"/>
        <v>44990.416666646968</v>
      </c>
      <c r="B8126" s="175">
        <f t="shared" si="1514"/>
        <v>3</v>
      </c>
      <c r="C8126" s="175">
        <f t="shared" si="1515"/>
        <v>5</v>
      </c>
      <c r="D8126" s="796">
        <f t="shared" si="1517"/>
        <v>10</v>
      </c>
      <c r="E8126" s="175" t="str">
        <f t="shared" si="1525"/>
        <v>Winter</v>
      </c>
      <c r="F8126" s="175" t="str">
        <f t="shared" si="1518"/>
        <v>No</v>
      </c>
      <c r="G8126" s="175">
        <f t="shared" si="1519"/>
        <v>0</v>
      </c>
      <c r="H8126" s="797">
        <v>65742.599439206795</v>
      </c>
      <c r="I8126" s="798">
        <f t="shared" si="1520"/>
        <v>0</v>
      </c>
      <c r="J8126" s="798">
        <f t="shared" si="1521"/>
        <v>0</v>
      </c>
      <c r="L8126" s="800">
        <v>20.180568000000001</v>
      </c>
      <c r="M8126" s="797">
        <f t="shared" si="1522"/>
        <v>0</v>
      </c>
      <c r="N8126" s="797">
        <f t="shared" si="1523"/>
        <v>0</v>
      </c>
      <c r="O8126" s="797">
        <f t="shared" si="1524"/>
        <v>1326.7229984796745</v>
      </c>
    </row>
    <row r="8127" spans="1:15">
      <c r="A8127" s="795">
        <f t="shared" si="1516"/>
        <v>44990.458333313632</v>
      </c>
      <c r="B8127" s="175">
        <f t="shared" si="1514"/>
        <v>3</v>
      </c>
      <c r="C8127" s="175">
        <f t="shared" si="1515"/>
        <v>5</v>
      </c>
      <c r="D8127" s="796">
        <f t="shared" si="1517"/>
        <v>11</v>
      </c>
      <c r="E8127" s="175" t="str">
        <f t="shared" si="1525"/>
        <v>Winter</v>
      </c>
      <c r="F8127" s="175" t="str">
        <f t="shared" si="1518"/>
        <v>No</v>
      </c>
      <c r="G8127" s="175">
        <f t="shared" si="1519"/>
        <v>0</v>
      </c>
      <c r="H8127" s="797">
        <v>58748.225235672231</v>
      </c>
      <c r="I8127" s="798">
        <f t="shared" si="1520"/>
        <v>0</v>
      </c>
      <c r="J8127" s="798">
        <f t="shared" si="1521"/>
        <v>0</v>
      </c>
      <c r="L8127" s="800">
        <v>18.656839000000002</v>
      </c>
      <c r="M8127" s="797">
        <f t="shared" si="1522"/>
        <v>0</v>
      </c>
      <c r="N8127" s="797">
        <f t="shared" si="1523"/>
        <v>0</v>
      </c>
      <c r="O8127" s="797">
        <f t="shared" si="1524"/>
        <v>1096.056179757674</v>
      </c>
    </row>
    <row r="8128" spans="1:15">
      <c r="A8128" s="795">
        <f t="shared" si="1516"/>
        <v>44990.499999980297</v>
      </c>
      <c r="B8128" s="175">
        <f t="shared" si="1514"/>
        <v>3</v>
      </c>
      <c r="C8128" s="175">
        <f t="shared" si="1515"/>
        <v>5</v>
      </c>
      <c r="D8128" s="796">
        <f t="shared" si="1517"/>
        <v>12</v>
      </c>
      <c r="E8128" s="175" t="str">
        <f t="shared" si="1525"/>
        <v>Winter</v>
      </c>
      <c r="F8128" s="175" t="str">
        <f t="shared" si="1518"/>
        <v>No</v>
      </c>
      <c r="G8128" s="175">
        <f t="shared" si="1519"/>
        <v>0</v>
      </c>
      <c r="H8128" s="797">
        <v>52452.098834947865</v>
      </c>
      <c r="I8128" s="798">
        <f t="shared" si="1520"/>
        <v>0</v>
      </c>
      <c r="J8128" s="798">
        <f t="shared" si="1521"/>
        <v>0</v>
      </c>
      <c r="L8128" s="800">
        <v>18.525651</v>
      </c>
      <c r="M8128" s="797">
        <f t="shared" si="1522"/>
        <v>0</v>
      </c>
      <c r="N8128" s="797">
        <f t="shared" si="1523"/>
        <v>0</v>
      </c>
      <c r="O8128" s="797">
        <f t="shared" si="1524"/>
        <v>971.70927723375075</v>
      </c>
    </row>
    <row r="8129" spans="1:15">
      <c r="A8129" s="795">
        <f t="shared" si="1516"/>
        <v>44990.541666646961</v>
      </c>
      <c r="B8129" s="175">
        <f t="shared" si="1514"/>
        <v>3</v>
      </c>
      <c r="C8129" s="175">
        <f t="shared" si="1515"/>
        <v>5</v>
      </c>
      <c r="D8129" s="796">
        <f t="shared" si="1517"/>
        <v>13</v>
      </c>
      <c r="E8129" s="175" t="str">
        <f t="shared" si="1525"/>
        <v>Winter</v>
      </c>
      <c r="F8129" s="175" t="str">
        <f t="shared" si="1518"/>
        <v>No</v>
      </c>
      <c r="G8129" s="175">
        <f t="shared" si="1519"/>
        <v>0</v>
      </c>
      <c r="H8129" s="797">
        <v>50523.788552956306</v>
      </c>
      <c r="I8129" s="798">
        <f t="shared" si="1520"/>
        <v>0</v>
      </c>
      <c r="J8129" s="798">
        <f t="shared" si="1521"/>
        <v>0</v>
      </c>
      <c r="L8129" s="800">
        <v>19.613038</v>
      </c>
      <c r="M8129" s="797">
        <f t="shared" si="1522"/>
        <v>0</v>
      </c>
      <c r="N8129" s="797">
        <f t="shared" si="1523"/>
        <v>0</v>
      </c>
      <c r="O8129" s="797">
        <f t="shared" si="1524"/>
        <v>990.924984793097</v>
      </c>
    </row>
    <row r="8130" spans="1:15">
      <c r="A8130" s="795">
        <f t="shared" si="1516"/>
        <v>44990.583333313625</v>
      </c>
      <c r="B8130" s="175">
        <f t="shared" si="1514"/>
        <v>3</v>
      </c>
      <c r="C8130" s="175">
        <f t="shared" si="1515"/>
        <v>5</v>
      </c>
      <c r="D8130" s="796">
        <f t="shared" si="1517"/>
        <v>14</v>
      </c>
      <c r="E8130" s="175" t="str">
        <f t="shared" si="1525"/>
        <v>Winter</v>
      </c>
      <c r="F8130" s="175" t="str">
        <f t="shared" si="1518"/>
        <v>No</v>
      </c>
      <c r="G8130" s="175">
        <f t="shared" si="1519"/>
        <v>0</v>
      </c>
      <c r="H8130" s="797">
        <v>50260.029326125543</v>
      </c>
      <c r="I8130" s="798">
        <f t="shared" si="1520"/>
        <v>0</v>
      </c>
      <c r="J8130" s="798">
        <f t="shared" si="1521"/>
        <v>0</v>
      </c>
      <c r="L8130" s="800">
        <v>19.130593000000001</v>
      </c>
      <c r="M8130" s="797">
        <f t="shared" si="1522"/>
        <v>0</v>
      </c>
      <c r="N8130" s="797">
        <f t="shared" si="1523"/>
        <v>0</v>
      </c>
      <c r="O8130" s="797">
        <f t="shared" si="1524"/>
        <v>961.50416520617205</v>
      </c>
    </row>
    <row r="8131" spans="1:15">
      <c r="A8131" s="795">
        <f t="shared" si="1516"/>
        <v>44990.624999980289</v>
      </c>
      <c r="B8131" s="175">
        <f t="shared" si="1514"/>
        <v>3</v>
      </c>
      <c r="C8131" s="175">
        <f t="shared" si="1515"/>
        <v>5</v>
      </c>
      <c r="D8131" s="796">
        <f t="shared" si="1517"/>
        <v>15</v>
      </c>
      <c r="E8131" s="175" t="str">
        <f t="shared" si="1525"/>
        <v>Winter</v>
      </c>
      <c r="F8131" s="175" t="str">
        <f t="shared" si="1518"/>
        <v>No</v>
      </c>
      <c r="G8131" s="175">
        <f t="shared" si="1519"/>
        <v>0</v>
      </c>
      <c r="H8131" s="797">
        <v>49866.83050685074</v>
      </c>
      <c r="I8131" s="798">
        <f t="shared" si="1520"/>
        <v>0</v>
      </c>
      <c r="J8131" s="798">
        <f t="shared" si="1521"/>
        <v>0</v>
      </c>
      <c r="L8131" s="800">
        <v>17.625305000000001</v>
      </c>
      <c r="M8131" s="797">
        <f t="shared" si="1522"/>
        <v>0</v>
      </c>
      <c r="N8131" s="797">
        <f t="shared" si="1523"/>
        <v>0</v>
      </c>
      <c r="O8131" s="797">
        <f t="shared" si="1524"/>
        <v>878.91809706654885</v>
      </c>
    </row>
    <row r="8132" spans="1:15">
      <c r="A8132" s="795">
        <f t="shared" si="1516"/>
        <v>44990.666666646954</v>
      </c>
      <c r="B8132" s="175">
        <f t="shared" ref="B8132:B8195" si="1526">MONTH(A8132)</f>
        <v>3</v>
      </c>
      <c r="C8132" s="175">
        <f t="shared" ref="C8132:C8195" si="1527">DAY(A8132)</f>
        <v>5</v>
      </c>
      <c r="D8132" s="796">
        <f t="shared" si="1517"/>
        <v>16</v>
      </c>
      <c r="E8132" s="175" t="str">
        <f t="shared" si="1525"/>
        <v>Winter</v>
      </c>
      <c r="F8132" s="175" t="str">
        <f t="shared" si="1518"/>
        <v>No</v>
      </c>
      <c r="G8132" s="175">
        <f t="shared" si="1519"/>
        <v>0</v>
      </c>
      <c r="H8132" s="797">
        <v>49691.585144222357</v>
      </c>
      <c r="I8132" s="798">
        <f t="shared" si="1520"/>
        <v>0</v>
      </c>
      <c r="J8132" s="798">
        <f t="shared" si="1521"/>
        <v>0</v>
      </c>
      <c r="L8132" s="800">
        <v>19.329961999999998</v>
      </c>
      <c r="M8132" s="797">
        <f t="shared" si="1522"/>
        <v>0</v>
      </c>
      <c r="N8132" s="797">
        <f t="shared" si="1523"/>
        <v>0</v>
      </c>
      <c r="O8132" s="797">
        <f t="shared" si="1524"/>
        <v>960.53645255758261</v>
      </c>
    </row>
    <row r="8133" spans="1:15">
      <c r="A8133" s="795">
        <f t="shared" ref="A8133:A8196" si="1528">+A8132+1/24</f>
        <v>44990.708333313618</v>
      </c>
      <c r="B8133" s="175">
        <f t="shared" si="1526"/>
        <v>3</v>
      </c>
      <c r="C8133" s="175">
        <f t="shared" si="1527"/>
        <v>5</v>
      </c>
      <c r="D8133" s="796">
        <f t="shared" ref="D8133:D8196" si="1529">HOUR(A8133)</f>
        <v>17</v>
      </c>
      <c r="E8133" s="175" t="str">
        <f t="shared" si="1525"/>
        <v>Winter</v>
      </c>
      <c r="F8133" s="175" t="str">
        <f t="shared" ref="F8133:F8196" si="1530">IF(WEEKDAY(A8133,2)&lt;6,"Yes","No")</f>
        <v>No</v>
      </c>
      <c r="G8133" s="175">
        <f t="shared" ref="G8133:G8196" si="1531">IF(F8133="No",0,IF(AND(E8133="Winter",OR(D8133=7,D8133=8,D8133=9,D8133=10,D8133=18,D8133=19,D8133=20,D8133=21)),1,IF(AND(E8133="Summer",OR(D8133=12,D8133=13,D8133=14,D8133=15,D8133=16,D8133=17)),1,0)))</f>
        <v>0</v>
      </c>
      <c r="H8133" s="797">
        <v>50870.003660888164</v>
      </c>
      <c r="I8133" s="798">
        <f t="shared" ref="I8133:I8196" si="1532">IF(E8133="Summer",G8133*H8133,0)</f>
        <v>0</v>
      </c>
      <c r="J8133" s="798">
        <f t="shared" ref="J8133:J8196" si="1533">IF(E8133="Winter",G8133*H8133,0)</f>
        <v>0</v>
      </c>
      <c r="L8133" s="800">
        <v>20.158156999999999</v>
      </c>
      <c r="M8133" s="797">
        <f t="shared" ref="M8133:M8196" si="1534">I8133*L8133/1000</f>
        <v>0</v>
      </c>
      <c r="N8133" s="797">
        <f t="shared" ref="N8133:N8196" si="1535">J8133*L8133/1000</f>
        <v>0</v>
      </c>
      <c r="O8133" s="797">
        <f t="shared" ref="O8133:O8196" si="1536">(H8133-I8133-J8133)*L8133/1000</f>
        <v>1025.4455203867583</v>
      </c>
    </row>
    <row r="8134" spans="1:15">
      <c r="A8134" s="795">
        <f t="shared" si="1528"/>
        <v>44990.749999980282</v>
      </c>
      <c r="B8134" s="175">
        <f t="shared" si="1526"/>
        <v>3</v>
      </c>
      <c r="C8134" s="175">
        <f t="shared" si="1527"/>
        <v>5</v>
      </c>
      <c r="D8134" s="796">
        <f t="shared" si="1529"/>
        <v>18</v>
      </c>
      <c r="E8134" s="175" t="str">
        <f t="shared" si="1525"/>
        <v>Winter</v>
      </c>
      <c r="F8134" s="175" t="str">
        <f t="shared" si="1530"/>
        <v>No</v>
      </c>
      <c r="G8134" s="175">
        <f t="shared" si="1531"/>
        <v>0</v>
      </c>
      <c r="H8134" s="797">
        <v>53157.620338556575</v>
      </c>
      <c r="I8134" s="798">
        <f t="shared" si="1532"/>
        <v>0</v>
      </c>
      <c r="J8134" s="798">
        <f t="shared" si="1533"/>
        <v>0</v>
      </c>
      <c r="L8134" s="800">
        <v>24.084123000000002</v>
      </c>
      <c r="M8134" s="797">
        <f t="shared" si="1534"/>
        <v>0</v>
      </c>
      <c r="N8134" s="797">
        <f t="shared" si="1535"/>
        <v>0</v>
      </c>
      <c r="O8134" s="797">
        <f t="shared" si="1536"/>
        <v>1280.2546666210983</v>
      </c>
    </row>
    <row r="8135" spans="1:15">
      <c r="A8135" s="795">
        <f t="shared" si="1528"/>
        <v>44990.791666646946</v>
      </c>
      <c r="B8135" s="175">
        <f t="shared" si="1526"/>
        <v>3</v>
      </c>
      <c r="C8135" s="175">
        <f t="shared" si="1527"/>
        <v>5</v>
      </c>
      <c r="D8135" s="796">
        <f t="shared" si="1529"/>
        <v>19</v>
      </c>
      <c r="E8135" s="175" t="str">
        <f t="shared" si="1525"/>
        <v>Winter</v>
      </c>
      <c r="F8135" s="175" t="str">
        <f t="shared" si="1530"/>
        <v>No</v>
      </c>
      <c r="G8135" s="175">
        <f t="shared" si="1531"/>
        <v>0</v>
      </c>
      <c r="H8135" s="797">
        <v>52221.012879787057</v>
      </c>
      <c r="I8135" s="798">
        <f t="shared" si="1532"/>
        <v>0</v>
      </c>
      <c r="J8135" s="798">
        <f t="shared" si="1533"/>
        <v>0</v>
      </c>
      <c r="L8135" s="800">
        <v>37.163967999999997</v>
      </c>
      <c r="M8135" s="797">
        <f t="shared" si="1534"/>
        <v>0</v>
      </c>
      <c r="N8135" s="797">
        <f t="shared" si="1535"/>
        <v>0</v>
      </c>
      <c r="O8135" s="797">
        <f t="shared" si="1536"/>
        <v>1940.7400515919937</v>
      </c>
    </row>
    <row r="8136" spans="1:15">
      <c r="A8136" s="795">
        <f t="shared" si="1528"/>
        <v>44990.833333313611</v>
      </c>
      <c r="B8136" s="175">
        <f t="shared" si="1526"/>
        <v>3</v>
      </c>
      <c r="C8136" s="175">
        <f t="shared" si="1527"/>
        <v>5</v>
      </c>
      <c r="D8136" s="796">
        <f t="shared" si="1529"/>
        <v>20</v>
      </c>
      <c r="E8136" s="175" t="str">
        <f t="shared" si="1525"/>
        <v>Winter</v>
      </c>
      <c r="F8136" s="175" t="str">
        <f t="shared" si="1530"/>
        <v>No</v>
      </c>
      <c r="G8136" s="175">
        <f t="shared" si="1531"/>
        <v>0</v>
      </c>
      <c r="H8136" s="797">
        <v>51653.99390365884</v>
      </c>
      <c r="I8136" s="798">
        <f t="shared" si="1532"/>
        <v>0</v>
      </c>
      <c r="J8136" s="798">
        <f t="shared" si="1533"/>
        <v>0</v>
      </c>
      <c r="L8136" s="800">
        <v>26.973181</v>
      </c>
      <c r="M8136" s="797">
        <f t="shared" si="1534"/>
        <v>0</v>
      </c>
      <c r="N8136" s="797">
        <f t="shared" si="1535"/>
        <v>0</v>
      </c>
      <c r="O8136" s="797">
        <f t="shared" si="1536"/>
        <v>1393.2725269362863</v>
      </c>
    </row>
    <row r="8137" spans="1:15">
      <c r="A8137" s="795">
        <f t="shared" si="1528"/>
        <v>44990.874999980275</v>
      </c>
      <c r="B8137" s="175">
        <f t="shared" si="1526"/>
        <v>3</v>
      </c>
      <c r="C8137" s="175">
        <f t="shared" si="1527"/>
        <v>5</v>
      </c>
      <c r="D8137" s="796">
        <f t="shared" si="1529"/>
        <v>21</v>
      </c>
      <c r="E8137" s="175" t="str">
        <f t="shared" si="1525"/>
        <v>Winter</v>
      </c>
      <c r="F8137" s="175" t="str">
        <f t="shared" si="1530"/>
        <v>No</v>
      </c>
      <c r="G8137" s="175">
        <f t="shared" si="1531"/>
        <v>0</v>
      </c>
      <c r="H8137" s="797">
        <v>51858.890414868096</v>
      </c>
      <c r="I8137" s="798">
        <f t="shared" si="1532"/>
        <v>0</v>
      </c>
      <c r="J8137" s="798">
        <f t="shared" si="1533"/>
        <v>0</v>
      </c>
      <c r="L8137" s="800">
        <v>28.021236999999999</v>
      </c>
      <c r="M8137" s="797">
        <f t="shared" si="1534"/>
        <v>0</v>
      </c>
      <c r="N8137" s="797">
        <f t="shared" si="1535"/>
        <v>0</v>
      </c>
      <c r="O8137" s="797">
        <f t="shared" si="1536"/>
        <v>1453.1502588720473</v>
      </c>
    </row>
    <row r="8138" spans="1:15">
      <c r="A8138" s="795">
        <f t="shared" si="1528"/>
        <v>44990.916666646939</v>
      </c>
      <c r="B8138" s="175">
        <f t="shared" si="1526"/>
        <v>3</v>
      </c>
      <c r="C8138" s="175">
        <f t="shared" si="1527"/>
        <v>5</v>
      </c>
      <c r="D8138" s="796">
        <f t="shared" si="1529"/>
        <v>22</v>
      </c>
      <c r="E8138" s="175" t="str">
        <f t="shared" si="1525"/>
        <v>Winter</v>
      </c>
      <c r="F8138" s="175" t="str">
        <f t="shared" si="1530"/>
        <v>No</v>
      </c>
      <c r="G8138" s="175">
        <f t="shared" si="1531"/>
        <v>0</v>
      </c>
      <c r="H8138" s="797">
        <v>49126.345099639766</v>
      </c>
      <c r="I8138" s="798">
        <f t="shared" si="1532"/>
        <v>0</v>
      </c>
      <c r="J8138" s="798">
        <f t="shared" si="1533"/>
        <v>0</v>
      </c>
      <c r="L8138" s="800">
        <v>23.053505999999999</v>
      </c>
      <c r="M8138" s="797">
        <f t="shared" si="1534"/>
        <v>0</v>
      </c>
      <c r="N8138" s="797">
        <f t="shared" si="1535"/>
        <v>0</v>
      </c>
      <c r="O8138" s="797">
        <f t="shared" si="1536"/>
        <v>1132.5344915126159</v>
      </c>
    </row>
    <row r="8139" spans="1:15">
      <c r="A8139" s="795">
        <f t="shared" si="1528"/>
        <v>44990.958333313603</v>
      </c>
      <c r="B8139" s="175">
        <f t="shared" si="1526"/>
        <v>3</v>
      </c>
      <c r="C8139" s="175">
        <f t="shared" si="1527"/>
        <v>5</v>
      </c>
      <c r="D8139" s="796">
        <f t="shared" si="1529"/>
        <v>23</v>
      </c>
      <c r="E8139" s="175" t="str">
        <f t="shared" si="1525"/>
        <v>Winter</v>
      </c>
      <c r="F8139" s="175" t="str">
        <f t="shared" si="1530"/>
        <v>No</v>
      </c>
      <c r="G8139" s="175">
        <f t="shared" si="1531"/>
        <v>0</v>
      </c>
      <c r="H8139" s="797">
        <v>49032.72796849376</v>
      </c>
      <c r="I8139" s="798">
        <f t="shared" si="1532"/>
        <v>0</v>
      </c>
      <c r="J8139" s="798">
        <f t="shared" si="1533"/>
        <v>0</v>
      </c>
      <c r="L8139" s="800">
        <v>24.931756</v>
      </c>
      <c r="M8139" s="797">
        <f t="shared" si="1534"/>
        <v>0</v>
      </c>
      <c r="N8139" s="797">
        <f t="shared" si="1535"/>
        <v>0</v>
      </c>
      <c r="O8139" s="797">
        <f t="shared" si="1536"/>
        <v>1222.4720097248621</v>
      </c>
    </row>
    <row r="8140" spans="1:15">
      <c r="A8140" s="795">
        <f t="shared" si="1528"/>
        <v>44990.999999980268</v>
      </c>
      <c r="B8140" s="175">
        <f t="shared" si="1526"/>
        <v>3</v>
      </c>
      <c r="C8140" s="175">
        <f t="shared" si="1527"/>
        <v>6</v>
      </c>
      <c r="D8140" s="796">
        <f t="shared" si="1529"/>
        <v>0</v>
      </c>
      <c r="E8140" s="175" t="str">
        <f t="shared" si="1525"/>
        <v>Winter</v>
      </c>
      <c r="F8140" s="175" t="str">
        <f t="shared" si="1530"/>
        <v>Yes</v>
      </c>
      <c r="G8140" s="175">
        <f t="shared" si="1531"/>
        <v>0</v>
      </c>
      <c r="H8140" s="797">
        <v>53195.956656787792</v>
      </c>
      <c r="I8140" s="798">
        <f t="shared" si="1532"/>
        <v>0</v>
      </c>
      <c r="J8140" s="798">
        <f t="shared" si="1533"/>
        <v>0</v>
      </c>
      <c r="L8140" s="800">
        <v>22.299734000000001</v>
      </c>
      <c r="M8140" s="797">
        <f t="shared" si="1534"/>
        <v>0</v>
      </c>
      <c r="N8140" s="797">
        <f t="shared" si="1535"/>
        <v>0</v>
      </c>
      <c r="O8140" s="797">
        <f t="shared" si="1536"/>
        <v>1186.2556833218971</v>
      </c>
    </row>
    <row r="8141" spans="1:15">
      <c r="A8141" s="795">
        <f t="shared" si="1528"/>
        <v>44991.041666646932</v>
      </c>
      <c r="B8141" s="175">
        <f t="shared" si="1526"/>
        <v>3</v>
      </c>
      <c r="C8141" s="175">
        <f t="shared" si="1527"/>
        <v>6</v>
      </c>
      <c r="D8141" s="796">
        <f t="shared" si="1529"/>
        <v>1</v>
      </c>
      <c r="E8141" s="175" t="str">
        <f t="shared" si="1525"/>
        <v>Winter</v>
      </c>
      <c r="F8141" s="175" t="str">
        <f t="shared" si="1530"/>
        <v>Yes</v>
      </c>
      <c r="G8141" s="175">
        <f t="shared" si="1531"/>
        <v>0</v>
      </c>
      <c r="H8141" s="797">
        <v>51007.283602209907</v>
      </c>
      <c r="I8141" s="798">
        <f t="shared" si="1532"/>
        <v>0</v>
      </c>
      <c r="J8141" s="798">
        <f t="shared" si="1533"/>
        <v>0</v>
      </c>
      <c r="L8141" s="800">
        <v>20.604794999999999</v>
      </c>
      <c r="M8141" s="797">
        <f t="shared" si="1534"/>
        <v>0</v>
      </c>
      <c r="N8141" s="797">
        <f t="shared" si="1535"/>
        <v>0</v>
      </c>
      <c r="O8141" s="797">
        <f t="shared" si="1536"/>
        <v>1050.9946221303965</v>
      </c>
    </row>
    <row r="8142" spans="1:15">
      <c r="A8142" s="795">
        <f t="shared" si="1528"/>
        <v>44991.083333313596</v>
      </c>
      <c r="B8142" s="175">
        <f t="shared" si="1526"/>
        <v>3</v>
      </c>
      <c r="C8142" s="175">
        <f t="shared" si="1527"/>
        <v>6</v>
      </c>
      <c r="D8142" s="796">
        <f t="shared" si="1529"/>
        <v>2</v>
      </c>
      <c r="E8142" s="175" t="str">
        <f t="shared" si="1525"/>
        <v>Winter</v>
      </c>
      <c r="F8142" s="175" t="str">
        <f t="shared" si="1530"/>
        <v>Yes</v>
      </c>
      <c r="G8142" s="175">
        <f t="shared" si="1531"/>
        <v>0</v>
      </c>
      <c r="H8142" s="797">
        <v>54600.29261128592</v>
      </c>
      <c r="I8142" s="798">
        <f t="shared" si="1532"/>
        <v>0</v>
      </c>
      <c r="J8142" s="798">
        <f t="shared" si="1533"/>
        <v>0</v>
      </c>
      <c r="L8142" s="800">
        <v>20.969213</v>
      </c>
      <c r="M8142" s="797">
        <f t="shared" si="1534"/>
        <v>0</v>
      </c>
      <c r="N8142" s="797">
        <f t="shared" si="1535"/>
        <v>0</v>
      </c>
      <c r="O8142" s="797">
        <f t="shared" si="1536"/>
        <v>1144.9251656283807</v>
      </c>
    </row>
    <row r="8143" spans="1:15">
      <c r="A8143" s="795">
        <f t="shared" si="1528"/>
        <v>44991.12499998026</v>
      </c>
      <c r="B8143" s="175">
        <f t="shared" si="1526"/>
        <v>3</v>
      </c>
      <c r="C8143" s="175">
        <f t="shared" si="1527"/>
        <v>6</v>
      </c>
      <c r="D8143" s="796">
        <f t="shared" si="1529"/>
        <v>3</v>
      </c>
      <c r="E8143" s="175" t="str">
        <f t="shared" si="1525"/>
        <v>Winter</v>
      </c>
      <c r="F8143" s="175" t="str">
        <f t="shared" si="1530"/>
        <v>Yes</v>
      </c>
      <c r="G8143" s="175">
        <f t="shared" si="1531"/>
        <v>0</v>
      </c>
      <c r="H8143" s="797">
        <v>55899.238891513727</v>
      </c>
      <c r="I8143" s="798">
        <f t="shared" si="1532"/>
        <v>0</v>
      </c>
      <c r="J8143" s="798">
        <f t="shared" si="1533"/>
        <v>0</v>
      </c>
      <c r="L8143" s="800">
        <v>22.151149</v>
      </c>
      <c r="M8143" s="797">
        <f t="shared" si="1534"/>
        <v>0</v>
      </c>
      <c r="N8143" s="797">
        <f t="shared" si="1535"/>
        <v>0</v>
      </c>
      <c r="O8143" s="797">
        <f t="shared" si="1536"/>
        <v>1238.2323696725155</v>
      </c>
    </row>
    <row r="8144" spans="1:15">
      <c r="A8144" s="795">
        <f t="shared" si="1528"/>
        <v>44991.166666646925</v>
      </c>
      <c r="B8144" s="175">
        <f t="shared" si="1526"/>
        <v>3</v>
      </c>
      <c r="C8144" s="175">
        <f t="shared" si="1527"/>
        <v>6</v>
      </c>
      <c r="D8144" s="796">
        <f t="shared" si="1529"/>
        <v>4</v>
      </c>
      <c r="E8144" s="175" t="str">
        <f t="shared" si="1525"/>
        <v>Winter</v>
      </c>
      <c r="F8144" s="175" t="str">
        <f t="shared" si="1530"/>
        <v>Yes</v>
      </c>
      <c r="G8144" s="175">
        <f t="shared" si="1531"/>
        <v>0</v>
      </c>
      <c r="H8144" s="797">
        <v>54773.415619290368</v>
      </c>
      <c r="I8144" s="798">
        <f t="shared" si="1532"/>
        <v>0</v>
      </c>
      <c r="J8144" s="798">
        <f t="shared" si="1533"/>
        <v>0</v>
      </c>
      <c r="L8144" s="800">
        <v>21.258559999999999</v>
      </c>
      <c r="M8144" s="797">
        <f t="shared" si="1534"/>
        <v>0</v>
      </c>
      <c r="N8144" s="797">
        <f t="shared" si="1535"/>
        <v>0</v>
      </c>
      <c r="O8144" s="797">
        <f t="shared" si="1536"/>
        <v>1164.4039423476213</v>
      </c>
    </row>
    <row r="8145" spans="1:15">
      <c r="A8145" s="795">
        <f t="shared" si="1528"/>
        <v>44991.208333313589</v>
      </c>
      <c r="B8145" s="175">
        <f t="shared" si="1526"/>
        <v>3</v>
      </c>
      <c r="C8145" s="175">
        <f t="shared" si="1527"/>
        <v>6</v>
      </c>
      <c r="D8145" s="796">
        <f t="shared" si="1529"/>
        <v>5</v>
      </c>
      <c r="E8145" s="175" t="str">
        <f t="shared" ref="E8145:E8208" si="1537">IF(OR(B8145=6,B8145=7,B8145=8,AND(B8145=5,C8145&gt;14),AND(B8145=9,C8145&lt;16)),"Summer",IF(OR(B8145=11,B8145=12,B8145=1,B8145=2,B8145=3),"Winter","Other"))</f>
        <v>Winter</v>
      </c>
      <c r="F8145" s="175" t="str">
        <f t="shared" si="1530"/>
        <v>Yes</v>
      </c>
      <c r="G8145" s="175">
        <f t="shared" si="1531"/>
        <v>0</v>
      </c>
      <c r="H8145" s="797">
        <v>57972.109684087089</v>
      </c>
      <c r="I8145" s="798">
        <f t="shared" si="1532"/>
        <v>0</v>
      </c>
      <c r="J8145" s="798">
        <f t="shared" si="1533"/>
        <v>0</v>
      </c>
      <c r="L8145" s="800">
        <v>38.353349000000001</v>
      </c>
      <c r="M8145" s="797">
        <f t="shared" si="1534"/>
        <v>0</v>
      </c>
      <c r="N8145" s="797">
        <f t="shared" si="1535"/>
        <v>0</v>
      </c>
      <c r="O8145" s="797">
        <f t="shared" si="1536"/>
        <v>2223.4245549800717</v>
      </c>
    </row>
    <row r="8146" spans="1:15">
      <c r="A8146" s="795">
        <f t="shared" si="1528"/>
        <v>44991.249999980253</v>
      </c>
      <c r="B8146" s="175">
        <f t="shared" si="1526"/>
        <v>3</v>
      </c>
      <c r="C8146" s="175">
        <f t="shared" si="1527"/>
        <v>6</v>
      </c>
      <c r="D8146" s="796">
        <f t="shared" si="1529"/>
        <v>6</v>
      </c>
      <c r="E8146" s="175" t="str">
        <f t="shared" si="1537"/>
        <v>Winter</v>
      </c>
      <c r="F8146" s="175" t="str">
        <f t="shared" si="1530"/>
        <v>Yes</v>
      </c>
      <c r="G8146" s="175">
        <f t="shared" si="1531"/>
        <v>0</v>
      </c>
      <c r="H8146" s="797">
        <v>63358.851773459188</v>
      </c>
      <c r="I8146" s="798">
        <f t="shared" si="1532"/>
        <v>0</v>
      </c>
      <c r="J8146" s="798">
        <f t="shared" si="1533"/>
        <v>0</v>
      </c>
      <c r="L8146" s="800">
        <v>32.736097999999998</v>
      </c>
      <c r="M8146" s="797">
        <f t="shared" si="1534"/>
        <v>0</v>
      </c>
      <c r="N8146" s="797">
        <f t="shared" si="1535"/>
        <v>0</v>
      </c>
      <c r="O8146" s="797">
        <f t="shared" si="1536"/>
        <v>2074.1215808234338</v>
      </c>
    </row>
    <row r="8147" spans="1:15">
      <c r="A8147" s="795">
        <f t="shared" si="1528"/>
        <v>44991.291666646917</v>
      </c>
      <c r="B8147" s="175">
        <f t="shared" si="1526"/>
        <v>3</v>
      </c>
      <c r="C8147" s="175">
        <f t="shared" si="1527"/>
        <v>6</v>
      </c>
      <c r="D8147" s="796">
        <f t="shared" si="1529"/>
        <v>7</v>
      </c>
      <c r="E8147" s="175" t="str">
        <f t="shared" si="1537"/>
        <v>Winter</v>
      </c>
      <c r="F8147" s="175" t="str">
        <f t="shared" si="1530"/>
        <v>Yes</v>
      </c>
      <c r="G8147" s="175">
        <f t="shared" si="1531"/>
        <v>1</v>
      </c>
      <c r="H8147" s="797">
        <v>71364.71683798774</v>
      </c>
      <c r="I8147" s="798">
        <f t="shared" si="1532"/>
        <v>0</v>
      </c>
      <c r="J8147" s="798">
        <f t="shared" si="1533"/>
        <v>71364.71683798774</v>
      </c>
      <c r="L8147" s="800">
        <v>41.444837999999997</v>
      </c>
      <c r="M8147" s="797">
        <f t="shared" si="1534"/>
        <v>0</v>
      </c>
      <c r="N8147" s="797">
        <f t="shared" si="1535"/>
        <v>2957.6991282662739</v>
      </c>
      <c r="O8147" s="797">
        <f t="shared" si="1536"/>
        <v>0</v>
      </c>
    </row>
    <row r="8148" spans="1:15">
      <c r="A8148" s="795">
        <f t="shared" si="1528"/>
        <v>44991.333333313582</v>
      </c>
      <c r="B8148" s="175">
        <f t="shared" si="1526"/>
        <v>3</v>
      </c>
      <c r="C8148" s="175">
        <f t="shared" si="1527"/>
        <v>6</v>
      </c>
      <c r="D8148" s="796">
        <f t="shared" si="1529"/>
        <v>8</v>
      </c>
      <c r="E8148" s="175" t="str">
        <f t="shared" si="1537"/>
        <v>Winter</v>
      </c>
      <c r="F8148" s="175" t="str">
        <f t="shared" si="1530"/>
        <v>Yes</v>
      </c>
      <c r="G8148" s="175">
        <f t="shared" si="1531"/>
        <v>1</v>
      </c>
      <c r="H8148" s="797">
        <v>78171.80183153777</v>
      </c>
      <c r="I8148" s="798">
        <f t="shared" si="1532"/>
        <v>0</v>
      </c>
      <c r="J8148" s="798">
        <f t="shared" si="1533"/>
        <v>78171.80183153777</v>
      </c>
      <c r="L8148" s="800">
        <v>43.113999</v>
      </c>
      <c r="M8148" s="797">
        <f t="shared" si="1534"/>
        <v>0</v>
      </c>
      <c r="N8148" s="797">
        <f t="shared" si="1535"/>
        <v>3370.2989859931176</v>
      </c>
      <c r="O8148" s="797">
        <f t="shared" si="1536"/>
        <v>0</v>
      </c>
    </row>
    <row r="8149" spans="1:15">
      <c r="A8149" s="795">
        <f t="shared" si="1528"/>
        <v>44991.374999980246</v>
      </c>
      <c r="B8149" s="175">
        <f t="shared" si="1526"/>
        <v>3</v>
      </c>
      <c r="C8149" s="175">
        <f t="shared" si="1527"/>
        <v>6</v>
      </c>
      <c r="D8149" s="796">
        <f t="shared" si="1529"/>
        <v>9</v>
      </c>
      <c r="E8149" s="175" t="str">
        <f t="shared" si="1537"/>
        <v>Winter</v>
      </c>
      <c r="F8149" s="175" t="str">
        <f t="shared" si="1530"/>
        <v>Yes</v>
      </c>
      <c r="G8149" s="175">
        <f t="shared" si="1531"/>
        <v>1</v>
      </c>
      <c r="H8149" s="797">
        <v>79393.405800300461</v>
      </c>
      <c r="I8149" s="798">
        <f t="shared" si="1532"/>
        <v>0</v>
      </c>
      <c r="J8149" s="798">
        <f t="shared" si="1533"/>
        <v>79393.405800300461</v>
      </c>
      <c r="L8149" s="800">
        <v>31.825644</v>
      </c>
      <c r="M8149" s="797">
        <f t="shared" si="1534"/>
        <v>0</v>
      </c>
      <c r="N8149" s="797">
        <f t="shared" si="1535"/>
        <v>2526.7462689478975</v>
      </c>
      <c r="O8149" s="797">
        <f t="shared" si="1536"/>
        <v>0</v>
      </c>
    </row>
    <row r="8150" spans="1:15">
      <c r="A8150" s="795">
        <f t="shared" si="1528"/>
        <v>44991.41666664691</v>
      </c>
      <c r="B8150" s="175">
        <f t="shared" si="1526"/>
        <v>3</v>
      </c>
      <c r="C8150" s="175">
        <f t="shared" si="1527"/>
        <v>6</v>
      </c>
      <c r="D8150" s="796">
        <f t="shared" si="1529"/>
        <v>10</v>
      </c>
      <c r="E8150" s="175" t="str">
        <f t="shared" si="1537"/>
        <v>Winter</v>
      </c>
      <c r="F8150" s="175" t="str">
        <f t="shared" si="1530"/>
        <v>Yes</v>
      </c>
      <c r="G8150" s="175">
        <f t="shared" si="1531"/>
        <v>1</v>
      </c>
      <c r="H8150" s="797">
        <v>75434.596265136832</v>
      </c>
      <c r="I8150" s="798">
        <f t="shared" si="1532"/>
        <v>0</v>
      </c>
      <c r="J8150" s="798">
        <f t="shared" si="1533"/>
        <v>75434.596265136832</v>
      </c>
      <c r="L8150" s="800">
        <v>30.994754</v>
      </c>
      <c r="M8150" s="797">
        <f t="shared" si="1534"/>
        <v>0</v>
      </c>
      <c r="N8150" s="797">
        <f t="shared" si="1535"/>
        <v>2338.076754327235</v>
      </c>
      <c r="O8150" s="797">
        <f t="shared" si="1536"/>
        <v>0</v>
      </c>
    </row>
    <row r="8151" spans="1:15">
      <c r="A8151" s="795">
        <f t="shared" si="1528"/>
        <v>44991.458333313574</v>
      </c>
      <c r="B8151" s="175">
        <f t="shared" si="1526"/>
        <v>3</v>
      </c>
      <c r="C8151" s="175">
        <f t="shared" si="1527"/>
        <v>6</v>
      </c>
      <c r="D8151" s="796">
        <f t="shared" si="1529"/>
        <v>11</v>
      </c>
      <c r="E8151" s="175" t="str">
        <f t="shared" si="1537"/>
        <v>Winter</v>
      </c>
      <c r="F8151" s="175" t="str">
        <f t="shared" si="1530"/>
        <v>Yes</v>
      </c>
      <c r="G8151" s="175">
        <f t="shared" si="1531"/>
        <v>0</v>
      </c>
      <c r="H8151" s="797">
        <v>73673.515851126023</v>
      </c>
      <c r="I8151" s="798">
        <f t="shared" si="1532"/>
        <v>0</v>
      </c>
      <c r="J8151" s="798">
        <f t="shared" si="1533"/>
        <v>0</v>
      </c>
      <c r="L8151" s="800">
        <v>38.665443000000003</v>
      </c>
      <c r="M8151" s="797">
        <f t="shared" si="1534"/>
        <v>0</v>
      </c>
      <c r="N8151" s="797">
        <f t="shared" si="1535"/>
        <v>0</v>
      </c>
      <c r="O8151" s="797">
        <f t="shared" si="1536"/>
        <v>2848.6191277513099</v>
      </c>
    </row>
    <row r="8152" spans="1:15">
      <c r="A8152" s="795">
        <f t="shared" si="1528"/>
        <v>44991.499999980238</v>
      </c>
      <c r="B8152" s="175">
        <f t="shared" si="1526"/>
        <v>3</v>
      </c>
      <c r="C8152" s="175">
        <f t="shared" si="1527"/>
        <v>6</v>
      </c>
      <c r="D8152" s="796">
        <f t="shared" si="1529"/>
        <v>12</v>
      </c>
      <c r="E8152" s="175" t="str">
        <f t="shared" si="1537"/>
        <v>Winter</v>
      </c>
      <c r="F8152" s="175" t="str">
        <f t="shared" si="1530"/>
        <v>Yes</v>
      </c>
      <c r="G8152" s="175">
        <f t="shared" si="1531"/>
        <v>0</v>
      </c>
      <c r="H8152" s="797">
        <v>71572.40537882362</v>
      </c>
      <c r="I8152" s="798">
        <f t="shared" si="1532"/>
        <v>0</v>
      </c>
      <c r="J8152" s="798">
        <f t="shared" si="1533"/>
        <v>0</v>
      </c>
      <c r="L8152" s="800">
        <v>26.208286999999999</v>
      </c>
      <c r="M8152" s="797">
        <f t="shared" si="1534"/>
        <v>0</v>
      </c>
      <c r="N8152" s="797">
        <f t="shared" si="1535"/>
        <v>0</v>
      </c>
      <c r="O8152" s="797">
        <f t="shared" si="1536"/>
        <v>1875.790141448553</v>
      </c>
    </row>
    <row r="8153" spans="1:15">
      <c r="A8153" s="795">
        <f t="shared" si="1528"/>
        <v>44991.541666646903</v>
      </c>
      <c r="B8153" s="175">
        <f t="shared" si="1526"/>
        <v>3</v>
      </c>
      <c r="C8153" s="175">
        <f t="shared" si="1527"/>
        <v>6</v>
      </c>
      <c r="D8153" s="796">
        <f t="shared" si="1529"/>
        <v>13</v>
      </c>
      <c r="E8153" s="175" t="str">
        <f t="shared" si="1537"/>
        <v>Winter</v>
      </c>
      <c r="F8153" s="175" t="str">
        <f t="shared" si="1530"/>
        <v>Yes</v>
      </c>
      <c r="G8153" s="175">
        <f t="shared" si="1531"/>
        <v>0</v>
      </c>
      <c r="H8153" s="797">
        <v>69076.481998778385</v>
      </c>
      <c r="I8153" s="798">
        <f t="shared" si="1532"/>
        <v>0</v>
      </c>
      <c r="J8153" s="798">
        <f t="shared" si="1533"/>
        <v>0</v>
      </c>
      <c r="L8153" s="800">
        <v>28.290285000000001</v>
      </c>
      <c r="M8153" s="797">
        <f t="shared" si="1534"/>
        <v>0</v>
      </c>
      <c r="N8153" s="797">
        <f t="shared" si="1535"/>
        <v>0</v>
      </c>
      <c r="O8153" s="797">
        <f t="shared" si="1536"/>
        <v>1954.1933625428101</v>
      </c>
    </row>
    <row r="8154" spans="1:15">
      <c r="A8154" s="795">
        <f t="shared" si="1528"/>
        <v>44991.583333313567</v>
      </c>
      <c r="B8154" s="175">
        <f t="shared" si="1526"/>
        <v>3</v>
      </c>
      <c r="C8154" s="175">
        <f t="shared" si="1527"/>
        <v>6</v>
      </c>
      <c r="D8154" s="796">
        <f t="shared" si="1529"/>
        <v>14</v>
      </c>
      <c r="E8154" s="175" t="str">
        <f t="shared" si="1537"/>
        <v>Winter</v>
      </c>
      <c r="F8154" s="175" t="str">
        <f t="shared" si="1530"/>
        <v>Yes</v>
      </c>
      <c r="G8154" s="175">
        <f t="shared" si="1531"/>
        <v>0</v>
      </c>
      <c r="H8154" s="797">
        <v>67051.419132935887</v>
      </c>
      <c r="I8154" s="798">
        <f t="shared" si="1532"/>
        <v>0</v>
      </c>
      <c r="J8154" s="798">
        <f t="shared" si="1533"/>
        <v>0</v>
      </c>
      <c r="L8154" s="800">
        <v>27.394735000000001</v>
      </c>
      <c r="M8154" s="797">
        <f t="shared" si="1534"/>
        <v>0</v>
      </c>
      <c r="N8154" s="797">
        <f t="shared" si="1535"/>
        <v>0</v>
      </c>
      <c r="O8154" s="797">
        <f t="shared" si="1536"/>
        <v>1836.8558585207086</v>
      </c>
    </row>
    <row r="8155" spans="1:15">
      <c r="A8155" s="795">
        <f t="shared" si="1528"/>
        <v>44991.624999980231</v>
      </c>
      <c r="B8155" s="175">
        <f t="shared" si="1526"/>
        <v>3</v>
      </c>
      <c r="C8155" s="175">
        <f t="shared" si="1527"/>
        <v>6</v>
      </c>
      <c r="D8155" s="796">
        <f t="shared" si="1529"/>
        <v>15</v>
      </c>
      <c r="E8155" s="175" t="str">
        <f t="shared" si="1537"/>
        <v>Winter</v>
      </c>
      <c r="F8155" s="175" t="str">
        <f t="shared" si="1530"/>
        <v>Yes</v>
      </c>
      <c r="G8155" s="175">
        <f t="shared" si="1531"/>
        <v>0</v>
      </c>
      <c r="H8155" s="797">
        <v>59249.966353076183</v>
      </c>
      <c r="I8155" s="798">
        <f t="shared" si="1532"/>
        <v>0</v>
      </c>
      <c r="J8155" s="798">
        <f t="shared" si="1533"/>
        <v>0</v>
      </c>
      <c r="L8155" s="800">
        <v>23.792974000000001</v>
      </c>
      <c r="M8155" s="797">
        <f t="shared" si="1534"/>
        <v>0</v>
      </c>
      <c r="N8155" s="797">
        <f t="shared" si="1535"/>
        <v>0</v>
      </c>
      <c r="O8155" s="797">
        <f t="shared" si="1536"/>
        <v>1409.7329089396164</v>
      </c>
    </row>
    <row r="8156" spans="1:15">
      <c r="A8156" s="795">
        <f t="shared" si="1528"/>
        <v>44991.666666646895</v>
      </c>
      <c r="B8156" s="175">
        <f t="shared" si="1526"/>
        <v>3</v>
      </c>
      <c r="C8156" s="175">
        <f t="shared" si="1527"/>
        <v>6</v>
      </c>
      <c r="D8156" s="796">
        <f t="shared" si="1529"/>
        <v>16</v>
      </c>
      <c r="E8156" s="175" t="str">
        <f t="shared" si="1537"/>
        <v>Winter</v>
      </c>
      <c r="F8156" s="175" t="str">
        <f t="shared" si="1530"/>
        <v>Yes</v>
      </c>
      <c r="G8156" s="175">
        <f t="shared" si="1531"/>
        <v>0</v>
      </c>
      <c r="H8156" s="797">
        <v>59083.358080867176</v>
      </c>
      <c r="I8156" s="798">
        <f t="shared" si="1532"/>
        <v>0</v>
      </c>
      <c r="J8156" s="798">
        <f t="shared" si="1533"/>
        <v>0</v>
      </c>
      <c r="L8156" s="800">
        <v>24.259017</v>
      </c>
      <c r="M8156" s="797">
        <f t="shared" si="1534"/>
        <v>0</v>
      </c>
      <c r="N8156" s="797">
        <f t="shared" si="1535"/>
        <v>0</v>
      </c>
      <c r="O8156" s="797">
        <f t="shared" si="1536"/>
        <v>1433.3041881008442</v>
      </c>
    </row>
    <row r="8157" spans="1:15">
      <c r="A8157" s="795">
        <f t="shared" si="1528"/>
        <v>44991.70833331356</v>
      </c>
      <c r="B8157" s="175">
        <f t="shared" si="1526"/>
        <v>3</v>
      </c>
      <c r="C8157" s="175">
        <f t="shared" si="1527"/>
        <v>6</v>
      </c>
      <c r="D8157" s="796">
        <f t="shared" si="1529"/>
        <v>17</v>
      </c>
      <c r="E8157" s="175" t="str">
        <f t="shared" si="1537"/>
        <v>Winter</v>
      </c>
      <c r="F8157" s="175" t="str">
        <f t="shared" si="1530"/>
        <v>Yes</v>
      </c>
      <c r="G8157" s="175">
        <f t="shared" si="1531"/>
        <v>0</v>
      </c>
      <c r="H8157" s="797">
        <v>55448.520140853587</v>
      </c>
      <c r="I8157" s="798">
        <f t="shared" si="1532"/>
        <v>0</v>
      </c>
      <c r="J8157" s="798">
        <f t="shared" si="1533"/>
        <v>0</v>
      </c>
      <c r="L8157" s="800">
        <v>27.003449</v>
      </c>
      <c r="M8157" s="797">
        <f t="shared" si="1534"/>
        <v>0</v>
      </c>
      <c r="N8157" s="797">
        <f t="shared" si="1535"/>
        <v>0</v>
      </c>
      <c r="O8157" s="797">
        <f t="shared" si="1536"/>
        <v>1497.3012857490125</v>
      </c>
    </row>
    <row r="8158" spans="1:15">
      <c r="A8158" s="795">
        <f t="shared" si="1528"/>
        <v>44991.749999980224</v>
      </c>
      <c r="B8158" s="175">
        <f t="shared" si="1526"/>
        <v>3</v>
      </c>
      <c r="C8158" s="175">
        <f t="shared" si="1527"/>
        <v>6</v>
      </c>
      <c r="D8158" s="796">
        <f t="shared" si="1529"/>
        <v>18</v>
      </c>
      <c r="E8158" s="175" t="str">
        <f t="shared" si="1537"/>
        <v>Winter</v>
      </c>
      <c r="F8158" s="175" t="str">
        <f t="shared" si="1530"/>
        <v>Yes</v>
      </c>
      <c r="G8158" s="175">
        <f t="shared" si="1531"/>
        <v>1</v>
      </c>
      <c r="H8158" s="797">
        <v>55163.372524705963</v>
      </c>
      <c r="I8158" s="798">
        <f t="shared" si="1532"/>
        <v>0</v>
      </c>
      <c r="J8158" s="798">
        <f t="shared" si="1533"/>
        <v>55163.372524705963</v>
      </c>
      <c r="L8158" s="800">
        <v>29.846620000000001</v>
      </c>
      <c r="M8158" s="797">
        <f t="shared" si="1534"/>
        <v>0</v>
      </c>
      <c r="N8158" s="797">
        <f t="shared" si="1535"/>
        <v>1646.4402176633396</v>
      </c>
      <c r="O8158" s="797">
        <f t="shared" si="1536"/>
        <v>0</v>
      </c>
    </row>
    <row r="8159" spans="1:15">
      <c r="A8159" s="795">
        <f t="shared" si="1528"/>
        <v>44991.791666646888</v>
      </c>
      <c r="B8159" s="175">
        <f t="shared" si="1526"/>
        <v>3</v>
      </c>
      <c r="C8159" s="175">
        <f t="shared" si="1527"/>
        <v>6</v>
      </c>
      <c r="D8159" s="796">
        <f t="shared" si="1529"/>
        <v>19</v>
      </c>
      <c r="E8159" s="175" t="str">
        <f t="shared" si="1537"/>
        <v>Winter</v>
      </c>
      <c r="F8159" s="175" t="str">
        <f t="shared" si="1530"/>
        <v>Yes</v>
      </c>
      <c r="G8159" s="175">
        <f t="shared" si="1531"/>
        <v>1</v>
      </c>
      <c r="H8159" s="797">
        <v>54268.920248798415</v>
      </c>
      <c r="I8159" s="798">
        <f t="shared" si="1532"/>
        <v>0</v>
      </c>
      <c r="J8159" s="798">
        <f t="shared" si="1533"/>
        <v>54268.920248798415</v>
      </c>
      <c r="L8159" s="800">
        <v>33.416421999999997</v>
      </c>
      <c r="M8159" s="797">
        <f t="shared" si="1534"/>
        <v>0</v>
      </c>
      <c r="N8159" s="797">
        <f t="shared" si="1535"/>
        <v>1813.4731405181926</v>
      </c>
      <c r="O8159" s="797">
        <f t="shared" si="1536"/>
        <v>0</v>
      </c>
    </row>
    <row r="8160" spans="1:15">
      <c r="A8160" s="795">
        <f t="shared" si="1528"/>
        <v>44991.833333313552</v>
      </c>
      <c r="B8160" s="175">
        <f t="shared" si="1526"/>
        <v>3</v>
      </c>
      <c r="C8160" s="175">
        <f t="shared" si="1527"/>
        <v>6</v>
      </c>
      <c r="D8160" s="796">
        <f t="shared" si="1529"/>
        <v>20</v>
      </c>
      <c r="E8160" s="175" t="str">
        <f t="shared" si="1537"/>
        <v>Winter</v>
      </c>
      <c r="F8160" s="175" t="str">
        <f t="shared" si="1530"/>
        <v>Yes</v>
      </c>
      <c r="G8160" s="175">
        <f t="shared" si="1531"/>
        <v>1</v>
      </c>
      <c r="H8160" s="797">
        <v>50634.96834032685</v>
      </c>
      <c r="I8160" s="798">
        <f t="shared" si="1532"/>
        <v>0</v>
      </c>
      <c r="J8160" s="798">
        <f t="shared" si="1533"/>
        <v>50634.96834032685</v>
      </c>
      <c r="L8160" s="800">
        <v>32.086640000000003</v>
      </c>
      <c r="M8160" s="797">
        <f t="shared" si="1534"/>
        <v>0</v>
      </c>
      <c r="N8160" s="797">
        <f t="shared" si="1535"/>
        <v>1624.7060005474652</v>
      </c>
      <c r="O8160" s="797">
        <f t="shared" si="1536"/>
        <v>0</v>
      </c>
    </row>
    <row r="8161" spans="1:15">
      <c r="A8161" s="795">
        <f t="shared" si="1528"/>
        <v>44991.874999980217</v>
      </c>
      <c r="B8161" s="175">
        <f t="shared" si="1526"/>
        <v>3</v>
      </c>
      <c r="C8161" s="175">
        <f t="shared" si="1527"/>
        <v>6</v>
      </c>
      <c r="D8161" s="796">
        <f t="shared" si="1529"/>
        <v>21</v>
      </c>
      <c r="E8161" s="175" t="str">
        <f t="shared" si="1537"/>
        <v>Winter</v>
      </c>
      <c r="F8161" s="175" t="str">
        <f t="shared" si="1530"/>
        <v>Yes</v>
      </c>
      <c r="G8161" s="175">
        <f t="shared" si="1531"/>
        <v>1</v>
      </c>
      <c r="H8161" s="797">
        <v>50943.533976184102</v>
      </c>
      <c r="I8161" s="798">
        <f t="shared" si="1532"/>
        <v>0</v>
      </c>
      <c r="J8161" s="798">
        <f t="shared" si="1533"/>
        <v>50943.533976184102</v>
      </c>
      <c r="L8161" s="800">
        <v>31.194946999999999</v>
      </c>
      <c r="M8161" s="797">
        <f t="shared" si="1534"/>
        <v>0</v>
      </c>
      <c r="N8161" s="797">
        <f t="shared" si="1535"/>
        <v>1589.1808423797622</v>
      </c>
      <c r="O8161" s="797">
        <f t="shared" si="1536"/>
        <v>0</v>
      </c>
    </row>
    <row r="8162" spans="1:15">
      <c r="A8162" s="795">
        <f t="shared" si="1528"/>
        <v>44991.916666646881</v>
      </c>
      <c r="B8162" s="175">
        <f t="shared" si="1526"/>
        <v>3</v>
      </c>
      <c r="C8162" s="175">
        <f t="shared" si="1527"/>
        <v>6</v>
      </c>
      <c r="D8162" s="796">
        <f t="shared" si="1529"/>
        <v>22</v>
      </c>
      <c r="E8162" s="175" t="str">
        <f t="shared" si="1537"/>
        <v>Winter</v>
      </c>
      <c r="F8162" s="175" t="str">
        <f t="shared" si="1530"/>
        <v>Yes</v>
      </c>
      <c r="G8162" s="175">
        <f t="shared" si="1531"/>
        <v>0</v>
      </c>
      <c r="H8162" s="797">
        <v>49575.724500294527</v>
      </c>
      <c r="I8162" s="798">
        <f t="shared" si="1532"/>
        <v>0</v>
      </c>
      <c r="J8162" s="798">
        <f t="shared" si="1533"/>
        <v>0</v>
      </c>
      <c r="L8162" s="800">
        <v>31.507065000000001</v>
      </c>
      <c r="M8162" s="797">
        <f t="shared" si="1534"/>
        <v>0</v>
      </c>
      <c r="N8162" s="797">
        <f t="shared" si="1535"/>
        <v>0</v>
      </c>
      <c r="O8162" s="797">
        <f t="shared" si="1536"/>
        <v>1561.9855742528723</v>
      </c>
    </row>
    <row r="8163" spans="1:15">
      <c r="A8163" s="795">
        <f t="shared" si="1528"/>
        <v>44991.958333313545</v>
      </c>
      <c r="B8163" s="175">
        <f t="shared" si="1526"/>
        <v>3</v>
      </c>
      <c r="C8163" s="175">
        <f t="shared" si="1527"/>
        <v>6</v>
      </c>
      <c r="D8163" s="796">
        <f t="shared" si="1529"/>
        <v>23</v>
      </c>
      <c r="E8163" s="175" t="str">
        <f t="shared" si="1537"/>
        <v>Winter</v>
      </c>
      <c r="F8163" s="175" t="str">
        <f t="shared" si="1530"/>
        <v>Yes</v>
      </c>
      <c r="G8163" s="175">
        <f t="shared" si="1531"/>
        <v>0</v>
      </c>
      <c r="H8163" s="797">
        <v>46725.529306900389</v>
      </c>
      <c r="I8163" s="798">
        <f t="shared" si="1532"/>
        <v>0</v>
      </c>
      <c r="J8163" s="798">
        <f t="shared" si="1533"/>
        <v>0</v>
      </c>
      <c r="L8163" s="800">
        <v>23.531473999999999</v>
      </c>
      <c r="M8163" s="797">
        <f t="shared" si="1534"/>
        <v>0</v>
      </c>
      <c r="N8163" s="797">
        <f t="shared" si="1535"/>
        <v>0</v>
      </c>
      <c r="O8163" s="797">
        <f t="shared" si="1536"/>
        <v>1099.5205780215645</v>
      </c>
    </row>
    <row r="8164" spans="1:15">
      <c r="A8164" s="795">
        <f t="shared" si="1528"/>
        <v>44991.999999980209</v>
      </c>
      <c r="B8164" s="175">
        <f t="shared" si="1526"/>
        <v>3</v>
      </c>
      <c r="C8164" s="175">
        <f t="shared" si="1527"/>
        <v>7</v>
      </c>
      <c r="D8164" s="796">
        <f t="shared" si="1529"/>
        <v>0</v>
      </c>
      <c r="E8164" s="175" t="str">
        <f t="shared" si="1537"/>
        <v>Winter</v>
      </c>
      <c r="F8164" s="175" t="str">
        <f t="shared" si="1530"/>
        <v>Yes</v>
      </c>
      <c r="G8164" s="175">
        <f t="shared" si="1531"/>
        <v>0</v>
      </c>
      <c r="H8164" s="797">
        <v>43706.898830520666</v>
      </c>
      <c r="I8164" s="798">
        <f t="shared" si="1532"/>
        <v>0</v>
      </c>
      <c r="J8164" s="798">
        <f t="shared" si="1533"/>
        <v>0</v>
      </c>
      <c r="L8164" s="800">
        <v>24.165710000000001</v>
      </c>
      <c r="M8164" s="797">
        <f t="shared" si="1534"/>
        <v>0</v>
      </c>
      <c r="N8164" s="797">
        <f t="shared" si="1535"/>
        <v>0</v>
      </c>
      <c r="O8164" s="797">
        <f t="shared" si="1536"/>
        <v>1056.2082421377015</v>
      </c>
    </row>
    <row r="8165" spans="1:15">
      <c r="A8165" s="795">
        <f t="shared" si="1528"/>
        <v>44992.041666646874</v>
      </c>
      <c r="B8165" s="175">
        <f t="shared" si="1526"/>
        <v>3</v>
      </c>
      <c r="C8165" s="175">
        <f t="shared" si="1527"/>
        <v>7</v>
      </c>
      <c r="D8165" s="796">
        <f t="shared" si="1529"/>
        <v>1</v>
      </c>
      <c r="E8165" s="175" t="str">
        <f t="shared" si="1537"/>
        <v>Winter</v>
      </c>
      <c r="F8165" s="175" t="str">
        <f t="shared" si="1530"/>
        <v>Yes</v>
      </c>
      <c r="G8165" s="175">
        <f t="shared" si="1531"/>
        <v>0</v>
      </c>
      <c r="H8165" s="797">
        <v>46527.099452255621</v>
      </c>
      <c r="I8165" s="798">
        <f t="shared" si="1532"/>
        <v>0</v>
      </c>
      <c r="J8165" s="798">
        <f t="shared" si="1533"/>
        <v>0</v>
      </c>
      <c r="L8165" s="800">
        <v>22.784008</v>
      </c>
      <c r="M8165" s="797">
        <f t="shared" si="1534"/>
        <v>0</v>
      </c>
      <c r="N8165" s="797">
        <f t="shared" si="1535"/>
        <v>0</v>
      </c>
      <c r="O8165" s="797">
        <f t="shared" si="1536"/>
        <v>1060.0738061369877</v>
      </c>
    </row>
    <row r="8166" spans="1:15">
      <c r="A8166" s="795">
        <f t="shared" si="1528"/>
        <v>44992.083333313538</v>
      </c>
      <c r="B8166" s="175">
        <f t="shared" si="1526"/>
        <v>3</v>
      </c>
      <c r="C8166" s="175">
        <f t="shared" si="1527"/>
        <v>7</v>
      </c>
      <c r="D8166" s="796">
        <f t="shared" si="1529"/>
        <v>2</v>
      </c>
      <c r="E8166" s="175" t="str">
        <f t="shared" si="1537"/>
        <v>Winter</v>
      </c>
      <c r="F8166" s="175" t="str">
        <f t="shared" si="1530"/>
        <v>Yes</v>
      </c>
      <c r="G8166" s="175">
        <f t="shared" si="1531"/>
        <v>0</v>
      </c>
      <c r="H8166" s="797">
        <v>45732.703490212298</v>
      </c>
      <c r="I8166" s="798">
        <f t="shared" si="1532"/>
        <v>0</v>
      </c>
      <c r="J8166" s="798">
        <f t="shared" si="1533"/>
        <v>0</v>
      </c>
      <c r="L8166" s="800">
        <v>21.979489000000001</v>
      </c>
      <c r="M8166" s="797">
        <f t="shared" si="1534"/>
        <v>0</v>
      </c>
      <c r="N8166" s="797">
        <f t="shared" si="1535"/>
        <v>0</v>
      </c>
      <c r="O8166" s="797">
        <f t="shared" si="1536"/>
        <v>1005.1814533033828</v>
      </c>
    </row>
    <row r="8167" spans="1:15">
      <c r="A8167" s="795">
        <f t="shared" si="1528"/>
        <v>44992.124999980202</v>
      </c>
      <c r="B8167" s="175">
        <f t="shared" si="1526"/>
        <v>3</v>
      </c>
      <c r="C8167" s="175">
        <f t="shared" si="1527"/>
        <v>7</v>
      </c>
      <c r="D8167" s="796">
        <f t="shared" si="1529"/>
        <v>3</v>
      </c>
      <c r="E8167" s="175" t="str">
        <f t="shared" si="1537"/>
        <v>Winter</v>
      </c>
      <c r="F8167" s="175" t="str">
        <f t="shared" si="1530"/>
        <v>Yes</v>
      </c>
      <c r="G8167" s="175">
        <f t="shared" si="1531"/>
        <v>0</v>
      </c>
      <c r="H8167" s="797">
        <v>40737.055036644982</v>
      </c>
      <c r="I8167" s="798">
        <f t="shared" si="1532"/>
        <v>0</v>
      </c>
      <c r="J8167" s="798">
        <f t="shared" si="1533"/>
        <v>0</v>
      </c>
      <c r="L8167" s="800">
        <v>20.287738999999998</v>
      </c>
      <c r="M8167" s="797">
        <f t="shared" si="1534"/>
        <v>0</v>
      </c>
      <c r="N8167" s="797">
        <f t="shared" si="1535"/>
        <v>0</v>
      </c>
      <c r="O8167" s="797">
        <f t="shared" si="1536"/>
        <v>826.46274021208876</v>
      </c>
    </row>
    <row r="8168" spans="1:15">
      <c r="A8168" s="795">
        <f t="shared" si="1528"/>
        <v>44992.166666646866</v>
      </c>
      <c r="B8168" s="175">
        <f t="shared" si="1526"/>
        <v>3</v>
      </c>
      <c r="C8168" s="175">
        <f t="shared" si="1527"/>
        <v>7</v>
      </c>
      <c r="D8168" s="796">
        <f t="shared" si="1529"/>
        <v>4</v>
      </c>
      <c r="E8168" s="175" t="str">
        <f t="shared" si="1537"/>
        <v>Winter</v>
      </c>
      <c r="F8168" s="175" t="str">
        <f t="shared" si="1530"/>
        <v>Yes</v>
      </c>
      <c r="G8168" s="175">
        <f t="shared" si="1531"/>
        <v>0</v>
      </c>
      <c r="H8168" s="797">
        <v>42799.976862639844</v>
      </c>
      <c r="I8168" s="798">
        <f t="shared" si="1532"/>
        <v>0</v>
      </c>
      <c r="J8168" s="798">
        <f t="shared" si="1533"/>
        <v>0</v>
      </c>
      <c r="L8168" s="800">
        <v>20.424211</v>
      </c>
      <c r="M8168" s="797">
        <f t="shared" si="1534"/>
        <v>0</v>
      </c>
      <c r="N8168" s="797">
        <f t="shared" si="1535"/>
        <v>0</v>
      </c>
      <c r="O8168" s="797">
        <f t="shared" si="1536"/>
        <v>874.15575823767415</v>
      </c>
    </row>
    <row r="8169" spans="1:15">
      <c r="A8169" s="795">
        <f t="shared" si="1528"/>
        <v>44992.208333313531</v>
      </c>
      <c r="B8169" s="175">
        <f t="shared" si="1526"/>
        <v>3</v>
      </c>
      <c r="C8169" s="175">
        <f t="shared" si="1527"/>
        <v>7</v>
      </c>
      <c r="D8169" s="796">
        <f t="shared" si="1529"/>
        <v>5</v>
      </c>
      <c r="E8169" s="175" t="str">
        <f t="shared" si="1537"/>
        <v>Winter</v>
      </c>
      <c r="F8169" s="175" t="str">
        <f t="shared" si="1530"/>
        <v>Yes</v>
      </c>
      <c r="G8169" s="175">
        <f t="shared" si="1531"/>
        <v>0</v>
      </c>
      <c r="H8169" s="797">
        <v>45215.552979284788</v>
      </c>
      <c r="I8169" s="798">
        <f t="shared" si="1532"/>
        <v>0</v>
      </c>
      <c r="J8169" s="798">
        <f t="shared" si="1533"/>
        <v>0</v>
      </c>
      <c r="L8169" s="800">
        <v>20.741332</v>
      </c>
      <c r="M8169" s="797">
        <f t="shared" si="1534"/>
        <v>0</v>
      </c>
      <c r="N8169" s="797">
        <f t="shared" si="1535"/>
        <v>0</v>
      </c>
      <c r="O8169" s="797">
        <f t="shared" si="1536"/>
        <v>937.8307959069349</v>
      </c>
    </row>
    <row r="8170" spans="1:15">
      <c r="A8170" s="795">
        <f t="shared" si="1528"/>
        <v>44992.249999980195</v>
      </c>
      <c r="B8170" s="175">
        <f t="shared" si="1526"/>
        <v>3</v>
      </c>
      <c r="C8170" s="175">
        <f t="shared" si="1527"/>
        <v>7</v>
      </c>
      <c r="D8170" s="796">
        <f t="shared" si="1529"/>
        <v>6</v>
      </c>
      <c r="E8170" s="175" t="str">
        <f t="shared" si="1537"/>
        <v>Winter</v>
      </c>
      <c r="F8170" s="175" t="str">
        <f t="shared" si="1530"/>
        <v>Yes</v>
      </c>
      <c r="G8170" s="175">
        <f t="shared" si="1531"/>
        <v>0</v>
      </c>
      <c r="H8170" s="797">
        <v>50065.009662648343</v>
      </c>
      <c r="I8170" s="798">
        <f t="shared" si="1532"/>
        <v>0</v>
      </c>
      <c r="J8170" s="798">
        <f t="shared" si="1533"/>
        <v>0</v>
      </c>
      <c r="L8170" s="800">
        <v>20.727706999999999</v>
      </c>
      <c r="M8170" s="797">
        <f t="shared" si="1534"/>
        <v>0</v>
      </c>
      <c r="N8170" s="797">
        <f t="shared" si="1535"/>
        <v>0</v>
      </c>
      <c r="O8170" s="797">
        <f t="shared" si="1536"/>
        <v>1037.7328512395436</v>
      </c>
    </row>
    <row r="8171" spans="1:15">
      <c r="A8171" s="795">
        <f t="shared" si="1528"/>
        <v>44992.291666646859</v>
      </c>
      <c r="B8171" s="175">
        <f t="shared" si="1526"/>
        <v>3</v>
      </c>
      <c r="C8171" s="175">
        <f t="shared" si="1527"/>
        <v>7</v>
      </c>
      <c r="D8171" s="796">
        <f t="shared" si="1529"/>
        <v>7</v>
      </c>
      <c r="E8171" s="175" t="str">
        <f t="shared" si="1537"/>
        <v>Winter</v>
      </c>
      <c r="F8171" s="175" t="str">
        <f t="shared" si="1530"/>
        <v>Yes</v>
      </c>
      <c r="G8171" s="175">
        <f t="shared" si="1531"/>
        <v>1</v>
      </c>
      <c r="H8171" s="797">
        <v>56210.795742383023</v>
      </c>
      <c r="I8171" s="798">
        <f t="shared" si="1532"/>
        <v>0</v>
      </c>
      <c r="J8171" s="798">
        <f t="shared" si="1533"/>
        <v>56210.795742383023</v>
      </c>
      <c r="L8171" s="800">
        <v>90.320052000000004</v>
      </c>
      <c r="M8171" s="797">
        <f t="shared" si="1534"/>
        <v>0</v>
      </c>
      <c r="N8171" s="797">
        <f t="shared" si="1535"/>
        <v>5076.9619944134129</v>
      </c>
      <c r="O8171" s="797">
        <f t="shared" si="1536"/>
        <v>0</v>
      </c>
    </row>
    <row r="8172" spans="1:15">
      <c r="A8172" s="795">
        <f t="shared" si="1528"/>
        <v>44992.333333313523</v>
      </c>
      <c r="B8172" s="175">
        <f t="shared" si="1526"/>
        <v>3</v>
      </c>
      <c r="C8172" s="175">
        <f t="shared" si="1527"/>
        <v>7</v>
      </c>
      <c r="D8172" s="796">
        <f t="shared" si="1529"/>
        <v>8</v>
      </c>
      <c r="E8172" s="175" t="str">
        <f t="shared" si="1537"/>
        <v>Winter</v>
      </c>
      <c r="F8172" s="175" t="str">
        <f t="shared" si="1530"/>
        <v>Yes</v>
      </c>
      <c r="G8172" s="175">
        <f t="shared" si="1531"/>
        <v>1</v>
      </c>
      <c r="H8172" s="797">
        <v>65121.958383632016</v>
      </c>
      <c r="I8172" s="798">
        <f t="shared" si="1532"/>
        <v>0</v>
      </c>
      <c r="J8172" s="798">
        <f t="shared" si="1533"/>
        <v>65121.958383632016</v>
      </c>
      <c r="L8172" s="800">
        <v>43.388277000000002</v>
      </c>
      <c r="M8172" s="797">
        <f t="shared" si="1534"/>
        <v>0</v>
      </c>
      <c r="N8172" s="797">
        <f t="shared" si="1535"/>
        <v>2825.5295691314982</v>
      </c>
      <c r="O8172" s="797">
        <f t="shared" si="1536"/>
        <v>0</v>
      </c>
    </row>
    <row r="8173" spans="1:15">
      <c r="A8173" s="795">
        <f t="shared" si="1528"/>
        <v>44992.374999980188</v>
      </c>
      <c r="B8173" s="175">
        <f t="shared" si="1526"/>
        <v>3</v>
      </c>
      <c r="C8173" s="175">
        <f t="shared" si="1527"/>
        <v>7</v>
      </c>
      <c r="D8173" s="796">
        <f t="shared" si="1529"/>
        <v>9</v>
      </c>
      <c r="E8173" s="175" t="str">
        <f t="shared" si="1537"/>
        <v>Winter</v>
      </c>
      <c r="F8173" s="175" t="str">
        <f t="shared" si="1530"/>
        <v>Yes</v>
      </c>
      <c r="G8173" s="175">
        <f t="shared" si="1531"/>
        <v>1</v>
      </c>
      <c r="H8173" s="797">
        <v>72621.10269612119</v>
      </c>
      <c r="I8173" s="798">
        <f t="shared" si="1532"/>
        <v>0</v>
      </c>
      <c r="J8173" s="798">
        <f t="shared" si="1533"/>
        <v>72621.10269612119</v>
      </c>
      <c r="L8173" s="800">
        <v>26.597739000000001</v>
      </c>
      <c r="M8173" s="797">
        <f t="shared" si="1534"/>
        <v>0</v>
      </c>
      <c r="N8173" s="797">
        <f t="shared" si="1535"/>
        <v>1931.5571354036279</v>
      </c>
      <c r="O8173" s="797">
        <f t="shared" si="1536"/>
        <v>0</v>
      </c>
    </row>
    <row r="8174" spans="1:15">
      <c r="A8174" s="795">
        <f t="shared" si="1528"/>
        <v>44992.416666646852</v>
      </c>
      <c r="B8174" s="175">
        <f t="shared" si="1526"/>
        <v>3</v>
      </c>
      <c r="C8174" s="175">
        <f t="shared" si="1527"/>
        <v>7</v>
      </c>
      <c r="D8174" s="796">
        <f t="shared" si="1529"/>
        <v>10</v>
      </c>
      <c r="E8174" s="175" t="str">
        <f t="shared" si="1537"/>
        <v>Winter</v>
      </c>
      <c r="F8174" s="175" t="str">
        <f t="shared" si="1530"/>
        <v>Yes</v>
      </c>
      <c r="G8174" s="175">
        <f t="shared" si="1531"/>
        <v>1</v>
      </c>
      <c r="H8174" s="797">
        <v>69852.274732669917</v>
      </c>
      <c r="I8174" s="798">
        <f t="shared" si="1532"/>
        <v>0</v>
      </c>
      <c r="J8174" s="798">
        <f t="shared" si="1533"/>
        <v>69852.274732669917</v>
      </c>
      <c r="L8174" s="800">
        <v>20.658859</v>
      </c>
      <c r="M8174" s="797">
        <f t="shared" si="1534"/>
        <v>0</v>
      </c>
      <c r="N8174" s="797">
        <f t="shared" si="1535"/>
        <v>1443.0682945314904</v>
      </c>
      <c r="O8174" s="797">
        <f t="shared" si="1536"/>
        <v>0</v>
      </c>
    </row>
    <row r="8175" spans="1:15">
      <c r="A8175" s="795">
        <f t="shared" si="1528"/>
        <v>44992.458333313516</v>
      </c>
      <c r="B8175" s="175">
        <f t="shared" si="1526"/>
        <v>3</v>
      </c>
      <c r="C8175" s="175">
        <f t="shared" si="1527"/>
        <v>7</v>
      </c>
      <c r="D8175" s="796">
        <f t="shared" si="1529"/>
        <v>11</v>
      </c>
      <c r="E8175" s="175" t="str">
        <f t="shared" si="1537"/>
        <v>Winter</v>
      </c>
      <c r="F8175" s="175" t="str">
        <f t="shared" si="1530"/>
        <v>Yes</v>
      </c>
      <c r="G8175" s="175">
        <f t="shared" si="1531"/>
        <v>0</v>
      </c>
      <c r="H8175" s="797">
        <v>68496.474761828664</v>
      </c>
      <c r="I8175" s="798">
        <f t="shared" si="1532"/>
        <v>0</v>
      </c>
      <c r="J8175" s="798">
        <f t="shared" si="1533"/>
        <v>0</v>
      </c>
      <c r="L8175" s="800">
        <v>21.636634000000001</v>
      </c>
      <c r="M8175" s="797">
        <f t="shared" si="1534"/>
        <v>0</v>
      </c>
      <c r="N8175" s="797">
        <f t="shared" si="1535"/>
        <v>0</v>
      </c>
      <c r="O8175" s="797">
        <f t="shared" si="1536"/>
        <v>1482.033154711924</v>
      </c>
    </row>
    <row r="8176" spans="1:15">
      <c r="A8176" s="795">
        <f t="shared" si="1528"/>
        <v>44992.49999998018</v>
      </c>
      <c r="B8176" s="175">
        <f t="shared" si="1526"/>
        <v>3</v>
      </c>
      <c r="C8176" s="175">
        <f t="shared" si="1527"/>
        <v>7</v>
      </c>
      <c r="D8176" s="796">
        <f t="shared" si="1529"/>
        <v>12</v>
      </c>
      <c r="E8176" s="175" t="str">
        <f t="shared" si="1537"/>
        <v>Winter</v>
      </c>
      <c r="F8176" s="175" t="str">
        <f t="shared" si="1530"/>
        <v>Yes</v>
      </c>
      <c r="G8176" s="175">
        <f t="shared" si="1531"/>
        <v>0</v>
      </c>
      <c r="H8176" s="797">
        <v>66551.037970922029</v>
      </c>
      <c r="I8176" s="798">
        <f t="shared" si="1532"/>
        <v>0</v>
      </c>
      <c r="J8176" s="798">
        <f t="shared" si="1533"/>
        <v>0</v>
      </c>
      <c r="L8176" s="800">
        <v>20.425515999999998</v>
      </c>
      <c r="M8176" s="797">
        <f t="shared" si="1534"/>
        <v>0</v>
      </c>
      <c r="N8176" s="797">
        <f t="shared" si="1535"/>
        <v>0</v>
      </c>
      <c r="O8176" s="797">
        <f t="shared" si="1536"/>
        <v>1359.3392908916753</v>
      </c>
    </row>
    <row r="8177" spans="1:15">
      <c r="A8177" s="795">
        <f t="shared" si="1528"/>
        <v>44992.541666646845</v>
      </c>
      <c r="B8177" s="175">
        <f t="shared" si="1526"/>
        <v>3</v>
      </c>
      <c r="C8177" s="175">
        <f t="shared" si="1527"/>
        <v>7</v>
      </c>
      <c r="D8177" s="796">
        <f t="shared" si="1529"/>
        <v>13</v>
      </c>
      <c r="E8177" s="175" t="str">
        <f t="shared" si="1537"/>
        <v>Winter</v>
      </c>
      <c r="F8177" s="175" t="str">
        <f t="shared" si="1530"/>
        <v>Yes</v>
      </c>
      <c r="G8177" s="175">
        <f t="shared" si="1531"/>
        <v>0</v>
      </c>
      <c r="H8177" s="797">
        <v>67977.905913587761</v>
      </c>
      <c r="I8177" s="798">
        <f t="shared" si="1532"/>
        <v>0</v>
      </c>
      <c r="J8177" s="798">
        <f t="shared" si="1533"/>
        <v>0</v>
      </c>
      <c r="L8177" s="800">
        <v>20.410703999999999</v>
      </c>
      <c r="M8177" s="797">
        <f t="shared" si="1534"/>
        <v>0</v>
      </c>
      <c r="N8177" s="797">
        <f t="shared" si="1535"/>
        <v>0</v>
      </c>
      <c r="O8177" s="797">
        <f t="shared" si="1536"/>
        <v>1387.4769161420893</v>
      </c>
    </row>
    <row r="8178" spans="1:15">
      <c r="A8178" s="795">
        <f t="shared" si="1528"/>
        <v>44992.583333313509</v>
      </c>
      <c r="B8178" s="175">
        <f t="shared" si="1526"/>
        <v>3</v>
      </c>
      <c r="C8178" s="175">
        <f t="shared" si="1527"/>
        <v>7</v>
      </c>
      <c r="D8178" s="796">
        <f t="shared" si="1529"/>
        <v>14</v>
      </c>
      <c r="E8178" s="175" t="str">
        <f t="shared" si="1537"/>
        <v>Winter</v>
      </c>
      <c r="F8178" s="175" t="str">
        <f t="shared" si="1530"/>
        <v>Yes</v>
      </c>
      <c r="G8178" s="175">
        <f t="shared" si="1531"/>
        <v>0</v>
      </c>
      <c r="H8178" s="797">
        <v>65012.337737036978</v>
      </c>
      <c r="I8178" s="798">
        <f t="shared" si="1532"/>
        <v>0</v>
      </c>
      <c r="J8178" s="798">
        <f t="shared" si="1533"/>
        <v>0</v>
      </c>
      <c r="L8178" s="800">
        <v>20.404485000000001</v>
      </c>
      <c r="M8178" s="797">
        <f t="shared" si="1534"/>
        <v>0</v>
      </c>
      <c r="N8178" s="797">
        <f t="shared" si="1535"/>
        <v>0</v>
      </c>
      <c r="O8178" s="797">
        <f t="shared" si="1536"/>
        <v>1326.5432701703048</v>
      </c>
    </row>
    <row r="8179" spans="1:15">
      <c r="A8179" s="795">
        <f t="shared" si="1528"/>
        <v>44992.624999980173</v>
      </c>
      <c r="B8179" s="175">
        <f t="shared" si="1526"/>
        <v>3</v>
      </c>
      <c r="C8179" s="175">
        <f t="shared" si="1527"/>
        <v>7</v>
      </c>
      <c r="D8179" s="796">
        <f t="shared" si="1529"/>
        <v>15</v>
      </c>
      <c r="E8179" s="175" t="str">
        <f t="shared" si="1537"/>
        <v>Winter</v>
      </c>
      <c r="F8179" s="175" t="str">
        <f t="shared" si="1530"/>
        <v>Yes</v>
      </c>
      <c r="G8179" s="175">
        <f t="shared" si="1531"/>
        <v>0</v>
      </c>
      <c r="H8179" s="797">
        <v>62261.876039813469</v>
      </c>
      <c r="I8179" s="798">
        <f t="shared" si="1532"/>
        <v>0</v>
      </c>
      <c r="J8179" s="798">
        <f t="shared" si="1533"/>
        <v>0</v>
      </c>
      <c r="L8179" s="800">
        <v>19.152768999999999</v>
      </c>
      <c r="M8179" s="797">
        <f t="shared" si="1534"/>
        <v>0</v>
      </c>
      <c r="N8179" s="797">
        <f t="shared" si="1535"/>
        <v>0</v>
      </c>
      <c r="O8179" s="797">
        <f t="shared" si="1536"/>
        <v>1192.4873292971822</v>
      </c>
    </row>
    <row r="8180" spans="1:15">
      <c r="A8180" s="795">
        <f t="shared" si="1528"/>
        <v>44992.666666646837</v>
      </c>
      <c r="B8180" s="175">
        <f t="shared" si="1526"/>
        <v>3</v>
      </c>
      <c r="C8180" s="175">
        <f t="shared" si="1527"/>
        <v>7</v>
      </c>
      <c r="D8180" s="796">
        <f t="shared" si="1529"/>
        <v>16</v>
      </c>
      <c r="E8180" s="175" t="str">
        <f t="shared" si="1537"/>
        <v>Winter</v>
      </c>
      <c r="F8180" s="175" t="str">
        <f t="shared" si="1530"/>
        <v>Yes</v>
      </c>
      <c r="G8180" s="175">
        <f t="shared" si="1531"/>
        <v>0</v>
      </c>
      <c r="H8180" s="797">
        <v>53785.456107621867</v>
      </c>
      <c r="I8180" s="798">
        <f t="shared" si="1532"/>
        <v>0</v>
      </c>
      <c r="J8180" s="798">
        <f t="shared" si="1533"/>
        <v>0</v>
      </c>
      <c r="L8180" s="800">
        <v>19.079239999999999</v>
      </c>
      <c r="M8180" s="797">
        <f t="shared" si="1534"/>
        <v>0</v>
      </c>
      <c r="N8180" s="797">
        <f t="shared" si="1535"/>
        <v>0</v>
      </c>
      <c r="O8180" s="797">
        <f t="shared" si="1536"/>
        <v>1026.1856255867833</v>
      </c>
    </row>
    <row r="8181" spans="1:15">
      <c r="A8181" s="795">
        <f t="shared" si="1528"/>
        <v>44992.708333313501</v>
      </c>
      <c r="B8181" s="175">
        <f t="shared" si="1526"/>
        <v>3</v>
      </c>
      <c r="C8181" s="175">
        <f t="shared" si="1527"/>
        <v>7</v>
      </c>
      <c r="D8181" s="796">
        <f t="shared" si="1529"/>
        <v>17</v>
      </c>
      <c r="E8181" s="175" t="str">
        <f t="shared" si="1537"/>
        <v>Winter</v>
      </c>
      <c r="F8181" s="175" t="str">
        <f t="shared" si="1530"/>
        <v>Yes</v>
      </c>
      <c r="G8181" s="175">
        <f t="shared" si="1531"/>
        <v>0</v>
      </c>
      <c r="H8181" s="797">
        <v>51412.395768071103</v>
      </c>
      <c r="I8181" s="798">
        <f t="shared" si="1532"/>
        <v>0</v>
      </c>
      <c r="J8181" s="798">
        <f t="shared" si="1533"/>
        <v>0</v>
      </c>
      <c r="L8181" s="800">
        <v>20.457720999999999</v>
      </c>
      <c r="M8181" s="797">
        <f t="shared" si="1534"/>
        <v>0</v>
      </c>
      <c r="N8181" s="797">
        <f t="shared" si="1535"/>
        <v>0</v>
      </c>
      <c r="O8181" s="797">
        <f t="shared" si="1536"/>
        <v>1051.7804485647791</v>
      </c>
    </row>
    <row r="8182" spans="1:15">
      <c r="A8182" s="795">
        <f t="shared" si="1528"/>
        <v>44992.749999980166</v>
      </c>
      <c r="B8182" s="175">
        <f t="shared" si="1526"/>
        <v>3</v>
      </c>
      <c r="C8182" s="175">
        <f t="shared" si="1527"/>
        <v>7</v>
      </c>
      <c r="D8182" s="796">
        <f t="shared" si="1529"/>
        <v>18</v>
      </c>
      <c r="E8182" s="175" t="str">
        <f t="shared" si="1537"/>
        <v>Winter</v>
      </c>
      <c r="F8182" s="175" t="str">
        <f t="shared" si="1530"/>
        <v>Yes</v>
      </c>
      <c r="G8182" s="175">
        <f t="shared" si="1531"/>
        <v>1</v>
      </c>
      <c r="H8182" s="797">
        <v>53282.543917520888</v>
      </c>
      <c r="I8182" s="798">
        <f t="shared" si="1532"/>
        <v>0</v>
      </c>
      <c r="J8182" s="798">
        <f t="shared" si="1533"/>
        <v>53282.543917520888</v>
      </c>
      <c r="L8182" s="800">
        <v>25.727848000000002</v>
      </c>
      <c r="M8182" s="797">
        <f t="shared" si="1534"/>
        <v>0</v>
      </c>
      <c r="N8182" s="797">
        <f t="shared" si="1535"/>
        <v>1370.845190963302</v>
      </c>
      <c r="O8182" s="797">
        <f t="shared" si="1536"/>
        <v>0</v>
      </c>
    </row>
    <row r="8183" spans="1:15">
      <c r="A8183" s="795">
        <f t="shared" si="1528"/>
        <v>44992.79166664683</v>
      </c>
      <c r="B8183" s="175">
        <f t="shared" si="1526"/>
        <v>3</v>
      </c>
      <c r="C8183" s="175">
        <f t="shared" si="1527"/>
        <v>7</v>
      </c>
      <c r="D8183" s="796">
        <f t="shared" si="1529"/>
        <v>19</v>
      </c>
      <c r="E8183" s="175" t="str">
        <f t="shared" si="1537"/>
        <v>Winter</v>
      </c>
      <c r="F8183" s="175" t="str">
        <f t="shared" si="1530"/>
        <v>Yes</v>
      </c>
      <c r="G8183" s="175">
        <f t="shared" si="1531"/>
        <v>1</v>
      </c>
      <c r="H8183" s="797">
        <v>58316.054765471352</v>
      </c>
      <c r="I8183" s="798">
        <f t="shared" si="1532"/>
        <v>0</v>
      </c>
      <c r="J8183" s="798">
        <f t="shared" si="1533"/>
        <v>58316.054765471352</v>
      </c>
      <c r="L8183" s="800">
        <v>65.072765000000004</v>
      </c>
      <c r="M8183" s="797">
        <f t="shared" si="1534"/>
        <v>0</v>
      </c>
      <c r="N8183" s="797">
        <f t="shared" si="1535"/>
        <v>3794.7869274806476</v>
      </c>
      <c r="O8183" s="797">
        <f t="shared" si="1536"/>
        <v>0</v>
      </c>
    </row>
    <row r="8184" spans="1:15">
      <c r="A8184" s="795">
        <f t="shared" si="1528"/>
        <v>44992.833333313494</v>
      </c>
      <c r="B8184" s="175">
        <f t="shared" si="1526"/>
        <v>3</v>
      </c>
      <c r="C8184" s="175">
        <f t="shared" si="1527"/>
        <v>7</v>
      </c>
      <c r="D8184" s="796">
        <f t="shared" si="1529"/>
        <v>20</v>
      </c>
      <c r="E8184" s="175" t="str">
        <f t="shared" si="1537"/>
        <v>Winter</v>
      </c>
      <c r="F8184" s="175" t="str">
        <f t="shared" si="1530"/>
        <v>Yes</v>
      </c>
      <c r="G8184" s="175">
        <f t="shared" si="1531"/>
        <v>1</v>
      </c>
      <c r="H8184" s="797">
        <v>57505.964368749475</v>
      </c>
      <c r="I8184" s="798">
        <f t="shared" si="1532"/>
        <v>0</v>
      </c>
      <c r="J8184" s="798">
        <f t="shared" si="1533"/>
        <v>57505.964368749475</v>
      </c>
      <c r="L8184" s="800">
        <v>32.608823000000001</v>
      </c>
      <c r="M8184" s="797">
        <f t="shared" si="1534"/>
        <v>0</v>
      </c>
      <c r="N8184" s="797">
        <f t="shared" si="1535"/>
        <v>1875.2018135448584</v>
      </c>
      <c r="O8184" s="797">
        <f t="shared" si="1536"/>
        <v>0</v>
      </c>
    </row>
    <row r="8185" spans="1:15">
      <c r="A8185" s="795">
        <f t="shared" si="1528"/>
        <v>44992.874999980158</v>
      </c>
      <c r="B8185" s="175">
        <f t="shared" si="1526"/>
        <v>3</v>
      </c>
      <c r="C8185" s="175">
        <f t="shared" si="1527"/>
        <v>7</v>
      </c>
      <c r="D8185" s="796">
        <f t="shared" si="1529"/>
        <v>21</v>
      </c>
      <c r="E8185" s="175" t="str">
        <f t="shared" si="1537"/>
        <v>Winter</v>
      </c>
      <c r="F8185" s="175" t="str">
        <f t="shared" si="1530"/>
        <v>Yes</v>
      </c>
      <c r="G8185" s="175">
        <f t="shared" si="1531"/>
        <v>1</v>
      </c>
      <c r="H8185" s="797">
        <v>57390.467753284647</v>
      </c>
      <c r="I8185" s="798">
        <f t="shared" si="1532"/>
        <v>0</v>
      </c>
      <c r="J8185" s="798">
        <f t="shared" si="1533"/>
        <v>57390.467753284647</v>
      </c>
      <c r="L8185" s="800">
        <v>30.816423</v>
      </c>
      <c r="M8185" s="797">
        <f t="shared" si="1534"/>
        <v>0</v>
      </c>
      <c r="N8185" s="797">
        <f t="shared" si="1535"/>
        <v>1768.5689304530792</v>
      </c>
      <c r="O8185" s="797">
        <f t="shared" si="1536"/>
        <v>0</v>
      </c>
    </row>
    <row r="8186" spans="1:15">
      <c r="A8186" s="795">
        <f t="shared" si="1528"/>
        <v>44992.916666646823</v>
      </c>
      <c r="B8186" s="175">
        <f t="shared" si="1526"/>
        <v>3</v>
      </c>
      <c r="C8186" s="175">
        <f t="shared" si="1527"/>
        <v>7</v>
      </c>
      <c r="D8186" s="796">
        <f t="shared" si="1529"/>
        <v>22</v>
      </c>
      <c r="E8186" s="175" t="str">
        <f t="shared" si="1537"/>
        <v>Winter</v>
      </c>
      <c r="F8186" s="175" t="str">
        <f t="shared" si="1530"/>
        <v>Yes</v>
      </c>
      <c r="G8186" s="175">
        <f t="shared" si="1531"/>
        <v>0</v>
      </c>
      <c r="H8186" s="797">
        <v>57334.506962674801</v>
      </c>
      <c r="I8186" s="798">
        <f t="shared" si="1532"/>
        <v>0</v>
      </c>
      <c r="J8186" s="798">
        <f t="shared" si="1533"/>
        <v>0</v>
      </c>
      <c r="L8186" s="800">
        <v>28.371887000000001</v>
      </c>
      <c r="M8186" s="797">
        <f t="shared" si="1534"/>
        <v>0</v>
      </c>
      <c r="N8186" s="797">
        <f t="shared" si="1535"/>
        <v>0</v>
      </c>
      <c r="O8186" s="797">
        <f t="shared" si="1536"/>
        <v>1626.6881527457228</v>
      </c>
    </row>
    <row r="8187" spans="1:15">
      <c r="A8187" s="795">
        <f t="shared" si="1528"/>
        <v>44992.958333313487</v>
      </c>
      <c r="B8187" s="175">
        <f t="shared" si="1526"/>
        <v>3</v>
      </c>
      <c r="C8187" s="175">
        <f t="shared" si="1527"/>
        <v>7</v>
      </c>
      <c r="D8187" s="796">
        <f t="shared" si="1529"/>
        <v>23</v>
      </c>
      <c r="E8187" s="175" t="str">
        <f t="shared" si="1537"/>
        <v>Winter</v>
      </c>
      <c r="F8187" s="175" t="str">
        <f t="shared" si="1530"/>
        <v>Yes</v>
      </c>
      <c r="G8187" s="175">
        <f t="shared" si="1531"/>
        <v>0</v>
      </c>
      <c r="H8187" s="797">
        <v>59427.227609174217</v>
      </c>
      <c r="I8187" s="798">
        <f t="shared" si="1532"/>
        <v>0</v>
      </c>
      <c r="J8187" s="798">
        <f t="shared" si="1533"/>
        <v>0</v>
      </c>
      <c r="L8187" s="800">
        <v>30.637592000000001</v>
      </c>
      <c r="M8187" s="797">
        <f t="shared" si="1534"/>
        <v>0</v>
      </c>
      <c r="N8187" s="797">
        <f t="shared" si="1535"/>
        <v>0</v>
      </c>
      <c r="O8187" s="797">
        <f t="shared" si="1536"/>
        <v>1820.7071531810152</v>
      </c>
    </row>
    <row r="8188" spans="1:15">
      <c r="A8188" s="795">
        <f t="shared" si="1528"/>
        <v>44992.999999980151</v>
      </c>
      <c r="B8188" s="175">
        <f t="shared" si="1526"/>
        <v>3</v>
      </c>
      <c r="C8188" s="175">
        <f t="shared" si="1527"/>
        <v>8</v>
      </c>
      <c r="D8188" s="796">
        <f t="shared" si="1529"/>
        <v>0</v>
      </c>
      <c r="E8188" s="175" t="str">
        <f t="shared" si="1537"/>
        <v>Winter</v>
      </c>
      <c r="F8188" s="175" t="str">
        <f t="shared" si="1530"/>
        <v>Yes</v>
      </c>
      <c r="G8188" s="175">
        <f t="shared" si="1531"/>
        <v>0</v>
      </c>
      <c r="H8188" s="797">
        <v>58297.070337702637</v>
      </c>
      <c r="I8188" s="798">
        <f t="shared" si="1532"/>
        <v>0</v>
      </c>
      <c r="J8188" s="798">
        <f t="shared" si="1533"/>
        <v>0</v>
      </c>
      <c r="L8188" s="800">
        <v>23.622557</v>
      </c>
      <c r="M8188" s="797">
        <f t="shared" si="1534"/>
        <v>0</v>
      </c>
      <c r="N8188" s="797">
        <f t="shared" si="1535"/>
        <v>0</v>
      </c>
      <c r="O8188" s="797">
        <f t="shared" si="1536"/>
        <v>1377.1258669853896</v>
      </c>
    </row>
    <row r="8189" spans="1:15">
      <c r="A8189" s="795">
        <f t="shared" si="1528"/>
        <v>44993.041666646815</v>
      </c>
      <c r="B8189" s="175">
        <f t="shared" si="1526"/>
        <v>3</v>
      </c>
      <c r="C8189" s="175">
        <f t="shared" si="1527"/>
        <v>8</v>
      </c>
      <c r="D8189" s="796">
        <f t="shared" si="1529"/>
        <v>1</v>
      </c>
      <c r="E8189" s="175" t="str">
        <f t="shared" si="1537"/>
        <v>Winter</v>
      </c>
      <c r="F8189" s="175" t="str">
        <f t="shared" si="1530"/>
        <v>Yes</v>
      </c>
      <c r="G8189" s="175">
        <f t="shared" si="1531"/>
        <v>0</v>
      </c>
      <c r="H8189" s="797">
        <v>60582.104473822197</v>
      </c>
      <c r="I8189" s="798">
        <f t="shared" si="1532"/>
        <v>0</v>
      </c>
      <c r="J8189" s="798">
        <f t="shared" si="1533"/>
        <v>0</v>
      </c>
      <c r="L8189" s="800">
        <v>21.774560000000001</v>
      </c>
      <c r="M8189" s="797">
        <f t="shared" si="1534"/>
        <v>0</v>
      </c>
      <c r="N8189" s="797">
        <f t="shared" si="1535"/>
        <v>0</v>
      </c>
      <c r="O8189" s="797">
        <f t="shared" si="1536"/>
        <v>1319.1486687915099</v>
      </c>
    </row>
    <row r="8190" spans="1:15">
      <c r="A8190" s="795">
        <f t="shared" si="1528"/>
        <v>44993.08333331348</v>
      </c>
      <c r="B8190" s="175">
        <f t="shared" si="1526"/>
        <v>3</v>
      </c>
      <c r="C8190" s="175">
        <f t="shared" si="1527"/>
        <v>8</v>
      </c>
      <c r="D8190" s="796">
        <f t="shared" si="1529"/>
        <v>2</v>
      </c>
      <c r="E8190" s="175" t="str">
        <f t="shared" si="1537"/>
        <v>Winter</v>
      </c>
      <c r="F8190" s="175" t="str">
        <f t="shared" si="1530"/>
        <v>Yes</v>
      </c>
      <c r="G8190" s="175">
        <f t="shared" si="1531"/>
        <v>0</v>
      </c>
      <c r="H8190" s="797">
        <v>62329.228173930693</v>
      </c>
      <c r="I8190" s="798">
        <f t="shared" si="1532"/>
        <v>0</v>
      </c>
      <c r="J8190" s="798">
        <f t="shared" si="1533"/>
        <v>0</v>
      </c>
      <c r="L8190" s="800">
        <v>21.285392000000002</v>
      </c>
      <c r="M8190" s="797">
        <f t="shared" si="1534"/>
        <v>0</v>
      </c>
      <c r="N8190" s="797">
        <f t="shared" si="1535"/>
        <v>0</v>
      </c>
      <c r="O8190" s="797">
        <f t="shared" si="1536"/>
        <v>1326.7020547395591</v>
      </c>
    </row>
    <row r="8191" spans="1:15">
      <c r="A8191" s="795">
        <f t="shared" si="1528"/>
        <v>44993.124999980144</v>
      </c>
      <c r="B8191" s="175">
        <f t="shared" si="1526"/>
        <v>3</v>
      </c>
      <c r="C8191" s="175">
        <f t="shared" si="1527"/>
        <v>8</v>
      </c>
      <c r="D8191" s="796">
        <f t="shared" si="1529"/>
        <v>3</v>
      </c>
      <c r="E8191" s="175" t="str">
        <f t="shared" si="1537"/>
        <v>Winter</v>
      </c>
      <c r="F8191" s="175" t="str">
        <f t="shared" si="1530"/>
        <v>Yes</v>
      </c>
      <c r="G8191" s="175">
        <f t="shared" si="1531"/>
        <v>0</v>
      </c>
      <c r="H8191" s="797">
        <v>61398.970607879033</v>
      </c>
      <c r="I8191" s="798">
        <f t="shared" si="1532"/>
        <v>0</v>
      </c>
      <c r="J8191" s="798">
        <f t="shared" si="1533"/>
        <v>0</v>
      </c>
      <c r="L8191" s="800">
        <v>21.496677999999999</v>
      </c>
      <c r="M8191" s="797">
        <f t="shared" si="1534"/>
        <v>0</v>
      </c>
      <c r="N8191" s="797">
        <f t="shared" si="1535"/>
        <v>0</v>
      </c>
      <c r="O8191" s="797">
        <f t="shared" si="1536"/>
        <v>1319.8739006890398</v>
      </c>
    </row>
    <row r="8192" spans="1:15">
      <c r="A8192" s="795">
        <f t="shared" si="1528"/>
        <v>44993.166666646808</v>
      </c>
      <c r="B8192" s="175">
        <f t="shared" si="1526"/>
        <v>3</v>
      </c>
      <c r="C8192" s="175">
        <f t="shared" si="1527"/>
        <v>8</v>
      </c>
      <c r="D8192" s="796">
        <f t="shared" si="1529"/>
        <v>4</v>
      </c>
      <c r="E8192" s="175" t="str">
        <f t="shared" si="1537"/>
        <v>Winter</v>
      </c>
      <c r="F8192" s="175" t="str">
        <f t="shared" si="1530"/>
        <v>Yes</v>
      </c>
      <c r="G8192" s="175">
        <f t="shared" si="1531"/>
        <v>0</v>
      </c>
      <c r="H8192" s="797">
        <v>63722.049152613246</v>
      </c>
      <c r="I8192" s="798">
        <f t="shared" si="1532"/>
        <v>0</v>
      </c>
      <c r="J8192" s="798">
        <f t="shared" si="1533"/>
        <v>0</v>
      </c>
      <c r="L8192" s="800">
        <v>22.712859000000002</v>
      </c>
      <c r="M8192" s="797">
        <f t="shared" si="1534"/>
        <v>0</v>
      </c>
      <c r="N8192" s="797">
        <f t="shared" si="1535"/>
        <v>0</v>
      </c>
      <c r="O8192" s="797">
        <f t="shared" si="1536"/>
        <v>1447.3099175943742</v>
      </c>
    </row>
    <row r="8193" spans="1:15">
      <c r="A8193" s="795">
        <f t="shared" si="1528"/>
        <v>44993.208333313472</v>
      </c>
      <c r="B8193" s="175">
        <f t="shared" si="1526"/>
        <v>3</v>
      </c>
      <c r="C8193" s="175">
        <f t="shared" si="1527"/>
        <v>8</v>
      </c>
      <c r="D8193" s="796">
        <f t="shared" si="1529"/>
        <v>5</v>
      </c>
      <c r="E8193" s="175" t="str">
        <f t="shared" si="1537"/>
        <v>Winter</v>
      </c>
      <c r="F8193" s="175" t="str">
        <f t="shared" si="1530"/>
        <v>Yes</v>
      </c>
      <c r="G8193" s="175">
        <f t="shared" si="1531"/>
        <v>0</v>
      </c>
      <c r="H8193" s="797">
        <v>67644.867949170482</v>
      </c>
      <c r="I8193" s="798">
        <f t="shared" si="1532"/>
        <v>0</v>
      </c>
      <c r="J8193" s="798">
        <f t="shared" si="1533"/>
        <v>0</v>
      </c>
      <c r="L8193" s="800">
        <v>21.497990000000001</v>
      </c>
      <c r="M8193" s="797">
        <f t="shared" si="1534"/>
        <v>0</v>
      </c>
      <c r="N8193" s="797">
        <f t="shared" si="1535"/>
        <v>0</v>
      </c>
      <c r="O8193" s="797">
        <f t="shared" si="1536"/>
        <v>1454.2286947225878</v>
      </c>
    </row>
    <row r="8194" spans="1:15">
      <c r="A8194" s="795">
        <f t="shared" si="1528"/>
        <v>44993.249999980137</v>
      </c>
      <c r="B8194" s="175">
        <f t="shared" si="1526"/>
        <v>3</v>
      </c>
      <c r="C8194" s="175">
        <f t="shared" si="1527"/>
        <v>8</v>
      </c>
      <c r="D8194" s="796">
        <f t="shared" si="1529"/>
        <v>6</v>
      </c>
      <c r="E8194" s="175" t="str">
        <f t="shared" si="1537"/>
        <v>Winter</v>
      </c>
      <c r="F8194" s="175" t="str">
        <f t="shared" si="1530"/>
        <v>Yes</v>
      </c>
      <c r="G8194" s="175">
        <f t="shared" si="1531"/>
        <v>0</v>
      </c>
      <c r="H8194" s="797">
        <v>69045.986029424879</v>
      </c>
      <c r="I8194" s="798">
        <f t="shared" si="1532"/>
        <v>0</v>
      </c>
      <c r="J8194" s="798">
        <f t="shared" si="1533"/>
        <v>0</v>
      </c>
      <c r="L8194" s="800">
        <v>24.011413999999998</v>
      </c>
      <c r="M8194" s="797">
        <f t="shared" si="1534"/>
        <v>0</v>
      </c>
      <c r="N8194" s="797">
        <f t="shared" si="1535"/>
        <v>0</v>
      </c>
      <c r="O8194" s="797">
        <f t="shared" si="1536"/>
        <v>1657.8917555907369</v>
      </c>
    </row>
    <row r="8195" spans="1:15">
      <c r="A8195" s="795">
        <f t="shared" si="1528"/>
        <v>44993.291666646801</v>
      </c>
      <c r="B8195" s="175">
        <f t="shared" si="1526"/>
        <v>3</v>
      </c>
      <c r="C8195" s="175">
        <f t="shared" si="1527"/>
        <v>8</v>
      </c>
      <c r="D8195" s="796">
        <f t="shared" si="1529"/>
        <v>7</v>
      </c>
      <c r="E8195" s="175" t="str">
        <f t="shared" si="1537"/>
        <v>Winter</v>
      </c>
      <c r="F8195" s="175" t="str">
        <f t="shared" si="1530"/>
        <v>Yes</v>
      </c>
      <c r="G8195" s="175">
        <f t="shared" si="1531"/>
        <v>1</v>
      </c>
      <c r="H8195" s="797">
        <v>76407.898479823285</v>
      </c>
      <c r="I8195" s="798">
        <f t="shared" si="1532"/>
        <v>0</v>
      </c>
      <c r="J8195" s="798">
        <f t="shared" si="1533"/>
        <v>76407.898479823285</v>
      </c>
      <c r="L8195" s="800">
        <v>30.682473000000002</v>
      </c>
      <c r="M8195" s="797">
        <f t="shared" si="1534"/>
        <v>0</v>
      </c>
      <c r="N8195" s="797">
        <f t="shared" si="1535"/>
        <v>2344.3832820939188</v>
      </c>
      <c r="O8195" s="797">
        <f t="shared" si="1536"/>
        <v>0</v>
      </c>
    </row>
    <row r="8196" spans="1:15">
      <c r="A8196" s="795">
        <f t="shared" si="1528"/>
        <v>44993.333333313465</v>
      </c>
      <c r="B8196" s="175">
        <f t="shared" ref="B8196:B8259" si="1538">MONTH(A8196)</f>
        <v>3</v>
      </c>
      <c r="C8196" s="175">
        <f t="shared" ref="C8196:C8259" si="1539">DAY(A8196)</f>
        <v>8</v>
      </c>
      <c r="D8196" s="796">
        <f t="shared" si="1529"/>
        <v>8</v>
      </c>
      <c r="E8196" s="175" t="str">
        <f t="shared" si="1537"/>
        <v>Winter</v>
      </c>
      <c r="F8196" s="175" t="str">
        <f t="shared" si="1530"/>
        <v>Yes</v>
      </c>
      <c r="G8196" s="175">
        <f t="shared" si="1531"/>
        <v>1</v>
      </c>
      <c r="H8196" s="797">
        <v>85215.106955269279</v>
      </c>
      <c r="I8196" s="798">
        <f t="shared" si="1532"/>
        <v>0</v>
      </c>
      <c r="J8196" s="798">
        <f t="shared" si="1533"/>
        <v>85215.106955269279</v>
      </c>
      <c r="L8196" s="800">
        <v>23.113821999999999</v>
      </c>
      <c r="M8196" s="797">
        <f t="shared" si="1534"/>
        <v>0</v>
      </c>
      <c r="N8196" s="797">
        <f t="shared" si="1535"/>
        <v>1969.6468138750558</v>
      </c>
      <c r="O8196" s="797">
        <f t="shared" si="1536"/>
        <v>0</v>
      </c>
    </row>
    <row r="8197" spans="1:15">
      <c r="A8197" s="795">
        <f t="shared" ref="A8197:A8260" si="1540">+A8196+1/24</f>
        <v>44993.374999980129</v>
      </c>
      <c r="B8197" s="175">
        <f t="shared" si="1538"/>
        <v>3</v>
      </c>
      <c r="C8197" s="175">
        <f t="shared" si="1539"/>
        <v>8</v>
      </c>
      <c r="D8197" s="796">
        <f t="shared" ref="D8197:D8260" si="1541">HOUR(A8197)</f>
        <v>9</v>
      </c>
      <c r="E8197" s="175" t="str">
        <f t="shared" si="1537"/>
        <v>Winter</v>
      </c>
      <c r="F8197" s="175" t="str">
        <f t="shared" ref="F8197:F8260" si="1542">IF(WEEKDAY(A8197,2)&lt;6,"Yes","No")</f>
        <v>Yes</v>
      </c>
      <c r="G8197" s="175">
        <f t="shared" ref="G8197:G8260" si="1543">IF(F8197="No",0,IF(AND(E8197="Winter",OR(D8197=7,D8197=8,D8197=9,D8197=10,D8197=18,D8197=19,D8197=20,D8197=21)),1,IF(AND(E8197="Summer",OR(D8197=12,D8197=13,D8197=14,D8197=15,D8197=16,D8197=17)),1,0)))</f>
        <v>1</v>
      </c>
      <c r="H8197" s="797">
        <v>86909.968531321283</v>
      </c>
      <c r="I8197" s="798">
        <f t="shared" ref="I8197:I8260" si="1544">IF(E8197="Summer",G8197*H8197,0)</f>
        <v>0</v>
      </c>
      <c r="J8197" s="798">
        <f t="shared" ref="J8197:J8260" si="1545">IF(E8197="Winter",G8197*H8197,0)</f>
        <v>86909.968531321283</v>
      </c>
      <c r="L8197" s="800">
        <v>22.372160000000001</v>
      </c>
      <c r="M8197" s="797">
        <f t="shared" ref="M8197:M8260" si="1546">I8197*L8197/1000</f>
        <v>0</v>
      </c>
      <c r="N8197" s="797">
        <f t="shared" ref="N8197:N8260" si="1547">J8197*L8197/1000</f>
        <v>1944.3637215776848</v>
      </c>
      <c r="O8197" s="797">
        <f t="shared" ref="O8197:O8260" si="1548">(H8197-I8197-J8197)*L8197/1000</f>
        <v>0</v>
      </c>
    </row>
    <row r="8198" spans="1:15">
      <c r="A8198" s="795">
        <f t="shared" si="1540"/>
        <v>44993.416666646794</v>
      </c>
      <c r="B8198" s="175">
        <f t="shared" si="1538"/>
        <v>3</v>
      </c>
      <c r="C8198" s="175">
        <f t="shared" si="1539"/>
        <v>8</v>
      </c>
      <c r="D8198" s="796">
        <f t="shared" si="1541"/>
        <v>10</v>
      </c>
      <c r="E8198" s="175" t="str">
        <f t="shared" si="1537"/>
        <v>Winter</v>
      </c>
      <c r="F8198" s="175" t="str">
        <f t="shared" si="1542"/>
        <v>Yes</v>
      </c>
      <c r="G8198" s="175">
        <f t="shared" si="1543"/>
        <v>1</v>
      </c>
      <c r="H8198" s="797">
        <v>84983.983223569841</v>
      </c>
      <c r="I8198" s="798">
        <f t="shared" si="1544"/>
        <v>0</v>
      </c>
      <c r="J8198" s="798">
        <f t="shared" si="1545"/>
        <v>84983.983223569841</v>
      </c>
      <c r="L8198" s="800">
        <v>23.510200999999999</v>
      </c>
      <c r="M8198" s="797">
        <f t="shared" si="1546"/>
        <v>0</v>
      </c>
      <c r="N8198" s="797">
        <f t="shared" si="1547"/>
        <v>1997.9905273667548</v>
      </c>
      <c r="O8198" s="797">
        <f t="shared" si="1548"/>
        <v>0</v>
      </c>
    </row>
    <row r="8199" spans="1:15">
      <c r="A8199" s="795">
        <f t="shared" si="1540"/>
        <v>44993.458333313458</v>
      </c>
      <c r="B8199" s="175">
        <f t="shared" si="1538"/>
        <v>3</v>
      </c>
      <c r="C8199" s="175">
        <f t="shared" si="1539"/>
        <v>8</v>
      </c>
      <c r="D8199" s="796">
        <f t="shared" si="1541"/>
        <v>11</v>
      </c>
      <c r="E8199" s="175" t="str">
        <f t="shared" si="1537"/>
        <v>Winter</v>
      </c>
      <c r="F8199" s="175" t="str">
        <f t="shared" si="1542"/>
        <v>Yes</v>
      </c>
      <c r="G8199" s="175">
        <f t="shared" si="1543"/>
        <v>0</v>
      </c>
      <c r="H8199" s="797">
        <v>82584.019120064666</v>
      </c>
      <c r="I8199" s="798">
        <f t="shared" si="1544"/>
        <v>0</v>
      </c>
      <c r="J8199" s="798">
        <f t="shared" si="1545"/>
        <v>0</v>
      </c>
      <c r="L8199" s="800">
        <v>22.794280000000001</v>
      </c>
      <c r="M8199" s="797">
        <f t="shared" si="1546"/>
        <v>0</v>
      </c>
      <c r="N8199" s="797">
        <f t="shared" si="1547"/>
        <v>0</v>
      </c>
      <c r="O8199" s="797">
        <f t="shared" si="1548"/>
        <v>1882.4432553481076</v>
      </c>
    </row>
    <row r="8200" spans="1:15">
      <c r="A8200" s="795">
        <f t="shared" si="1540"/>
        <v>44993.499999980122</v>
      </c>
      <c r="B8200" s="175">
        <f t="shared" si="1538"/>
        <v>3</v>
      </c>
      <c r="C8200" s="175">
        <f t="shared" si="1539"/>
        <v>8</v>
      </c>
      <c r="D8200" s="796">
        <f t="shared" si="1541"/>
        <v>12</v>
      </c>
      <c r="E8200" s="175" t="str">
        <f t="shared" si="1537"/>
        <v>Winter</v>
      </c>
      <c r="F8200" s="175" t="str">
        <f t="shared" si="1542"/>
        <v>Yes</v>
      </c>
      <c r="G8200" s="175">
        <f t="shared" si="1543"/>
        <v>0</v>
      </c>
      <c r="H8200" s="797">
        <v>80027.955490546621</v>
      </c>
      <c r="I8200" s="798">
        <f t="shared" si="1544"/>
        <v>0</v>
      </c>
      <c r="J8200" s="798">
        <f t="shared" si="1545"/>
        <v>0</v>
      </c>
      <c r="L8200" s="800">
        <v>22.823194999999998</v>
      </c>
      <c r="M8200" s="797">
        <f t="shared" si="1546"/>
        <v>0</v>
      </c>
      <c r="N8200" s="797">
        <f t="shared" si="1547"/>
        <v>0</v>
      </c>
      <c r="O8200" s="797">
        <f t="shared" si="1548"/>
        <v>1826.4936336120661</v>
      </c>
    </row>
    <row r="8201" spans="1:15">
      <c r="A8201" s="795">
        <f t="shared" si="1540"/>
        <v>44993.541666646786</v>
      </c>
      <c r="B8201" s="175">
        <f t="shared" si="1538"/>
        <v>3</v>
      </c>
      <c r="C8201" s="175">
        <f t="shared" si="1539"/>
        <v>8</v>
      </c>
      <c r="D8201" s="796">
        <f t="shared" si="1541"/>
        <v>13</v>
      </c>
      <c r="E8201" s="175" t="str">
        <f t="shared" si="1537"/>
        <v>Winter</v>
      </c>
      <c r="F8201" s="175" t="str">
        <f t="shared" si="1542"/>
        <v>Yes</v>
      </c>
      <c r="G8201" s="175">
        <f t="shared" si="1543"/>
        <v>0</v>
      </c>
      <c r="H8201" s="797">
        <v>75848.620259880074</v>
      </c>
      <c r="I8201" s="798">
        <f t="shared" si="1544"/>
        <v>0</v>
      </c>
      <c r="J8201" s="798">
        <f t="shared" si="1545"/>
        <v>0</v>
      </c>
      <c r="L8201" s="800">
        <v>22.558952000000001</v>
      </c>
      <c r="M8201" s="797">
        <f t="shared" si="1546"/>
        <v>0</v>
      </c>
      <c r="N8201" s="797">
        <f t="shared" si="1547"/>
        <v>0</v>
      </c>
      <c r="O8201" s="797">
        <f t="shared" si="1548"/>
        <v>1711.0653837088621</v>
      </c>
    </row>
    <row r="8202" spans="1:15">
      <c r="A8202" s="795">
        <f t="shared" si="1540"/>
        <v>44993.583333313451</v>
      </c>
      <c r="B8202" s="175">
        <f t="shared" si="1538"/>
        <v>3</v>
      </c>
      <c r="C8202" s="175">
        <f t="shared" si="1539"/>
        <v>8</v>
      </c>
      <c r="D8202" s="796">
        <f t="shared" si="1541"/>
        <v>14</v>
      </c>
      <c r="E8202" s="175" t="str">
        <f t="shared" si="1537"/>
        <v>Winter</v>
      </c>
      <c r="F8202" s="175" t="str">
        <f t="shared" si="1542"/>
        <v>Yes</v>
      </c>
      <c r="G8202" s="175">
        <f t="shared" si="1543"/>
        <v>0</v>
      </c>
      <c r="H8202" s="797">
        <v>73121.071750441086</v>
      </c>
      <c r="I8202" s="798">
        <f t="shared" si="1544"/>
        <v>0</v>
      </c>
      <c r="J8202" s="798">
        <f t="shared" si="1545"/>
        <v>0</v>
      </c>
      <c r="L8202" s="800">
        <v>21.545538000000001</v>
      </c>
      <c r="M8202" s="797">
        <f t="shared" si="1546"/>
        <v>0</v>
      </c>
      <c r="N8202" s="797">
        <f t="shared" si="1547"/>
        <v>0</v>
      </c>
      <c r="O8202" s="797">
        <f t="shared" si="1548"/>
        <v>1575.4328299998551</v>
      </c>
    </row>
    <row r="8203" spans="1:15">
      <c r="A8203" s="795">
        <f t="shared" si="1540"/>
        <v>44993.624999980115</v>
      </c>
      <c r="B8203" s="175">
        <f t="shared" si="1538"/>
        <v>3</v>
      </c>
      <c r="C8203" s="175">
        <f t="shared" si="1539"/>
        <v>8</v>
      </c>
      <c r="D8203" s="796">
        <f t="shared" si="1541"/>
        <v>15</v>
      </c>
      <c r="E8203" s="175" t="str">
        <f t="shared" si="1537"/>
        <v>Winter</v>
      </c>
      <c r="F8203" s="175" t="str">
        <f t="shared" si="1542"/>
        <v>Yes</v>
      </c>
      <c r="G8203" s="175">
        <f t="shared" si="1543"/>
        <v>0</v>
      </c>
      <c r="H8203" s="797">
        <v>70910.423053082442</v>
      </c>
      <c r="I8203" s="798">
        <f t="shared" si="1544"/>
        <v>0</v>
      </c>
      <c r="J8203" s="798">
        <f t="shared" si="1545"/>
        <v>0</v>
      </c>
      <c r="L8203" s="800">
        <v>21.025378</v>
      </c>
      <c r="M8203" s="797">
        <f t="shared" si="1546"/>
        <v>0</v>
      </c>
      <c r="N8203" s="797">
        <f t="shared" si="1547"/>
        <v>0</v>
      </c>
      <c r="O8203" s="797">
        <f t="shared" si="1548"/>
        <v>1490.9184488309725</v>
      </c>
    </row>
    <row r="8204" spans="1:15">
      <c r="A8204" s="795">
        <f t="shared" si="1540"/>
        <v>44993.666666646779</v>
      </c>
      <c r="B8204" s="175">
        <f t="shared" si="1538"/>
        <v>3</v>
      </c>
      <c r="C8204" s="175">
        <f t="shared" si="1539"/>
        <v>8</v>
      </c>
      <c r="D8204" s="796">
        <f t="shared" si="1541"/>
        <v>16</v>
      </c>
      <c r="E8204" s="175" t="str">
        <f t="shared" si="1537"/>
        <v>Winter</v>
      </c>
      <c r="F8204" s="175" t="str">
        <f t="shared" si="1542"/>
        <v>Yes</v>
      </c>
      <c r="G8204" s="175">
        <f t="shared" si="1543"/>
        <v>0</v>
      </c>
      <c r="H8204" s="797">
        <v>67519.903159436755</v>
      </c>
      <c r="I8204" s="798">
        <f t="shared" si="1544"/>
        <v>0</v>
      </c>
      <c r="J8204" s="798">
        <f t="shared" si="1545"/>
        <v>0</v>
      </c>
      <c r="L8204" s="800">
        <v>21.135870000000001</v>
      </c>
      <c r="M8204" s="797">
        <f t="shared" si="1546"/>
        <v>0</v>
      </c>
      <c r="N8204" s="797">
        <f t="shared" si="1547"/>
        <v>0</v>
      </c>
      <c r="O8204" s="797">
        <f t="shared" si="1548"/>
        <v>1427.0918955904447</v>
      </c>
    </row>
    <row r="8205" spans="1:15">
      <c r="A8205" s="795">
        <f t="shared" si="1540"/>
        <v>44993.708333313443</v>
      </c>
      <c r="B8205" s="175">
        <f t="shared" si="1538"/>
        <v>3</v>
      </c>
      <c r="C8205" s="175">
        <f t="shared" si="1539"/>
        <v>8</v>
      </c>
      <c r="D8205" s="796">
        <f t="shared" si="1541"/>
        <v>17</v>
      </c>
      <c r="E8205" s="175" t="str">
        <f t="shared" si="1537"/>
        <v>Winter</v>
      </c>
      <c r="F8205" s="175" t="str">
        <f t="shared" si="1542"/>
        <v>Yes</v>
      </c>
      <c r="G8205" s="175">
        <f t="shared" si="1543"/>
        <v>0</v>
      </c>
      <c r="H8205" s="797">
        <v>67209.634145111108</v>
      </c>
      <c r="I8205" s="798">
        <f t="shared" si="1544"/>
        <v>0</v>
      </c>
      <c r="J8205" s="798">
        <f t="shared" si="1545"/>
        <v>0</v>
      </c>
      <c r="L8205" s="800">
        <v>22.356286000000001</v>
      </c>
      <c r="M8205" s="797">
        <f t="shared" si="1546"/>
        <v>0</v>
      </c>
      <c r="N8205" s="797">
        <f t="shared" si="1547"/>
        <v>0</v>
      </c>
      <c r="O8205" s="797">
        <f t="shared" si="1548"/>
        <v>1502.5578029034693</v>
      </c>
    </row>
    <row r="8206" spans="1:15">
      <c r="A8206" s="795">
        <f t="shared" si="1540"/>
        <v>44993.749999980108</v>
      </c>
      <c r="B8206" s="175">
        <f t="shared" si="1538"/>
        <v>3</v>
      </c>
      <c r="C8206" s="175">
        <f t="shared" si="1539"/>
        <v>8</v>
      </c>
      <c r="D8206" s="796">
        <f t="shared" si="1541"/>
        <v>18</v>
      </c>
      <c r="E8206" s="175" t="str">
        <f t="shared" si="1537"/>
        <v>Winter</v>
      </c>
      <c r="F8206" s="175" t="str">
        <f t="shared" si="1542"/>
        <v>Yes</v>
      </c>
      <c r="G8206" s="175">
        <f t="shared" si="1543"/>
        <v>1</v>
      </c>
      <c r="H8206" s="797">
        <v>70101.826546751196</v>
      </c>
      <c r="I8206" s="798">
        <f t="shared" si="1544"/>
        <v>0</v>
      </c>
      <c r="J8206" s="798">
        <f t="shared" si="1545"/>
        <v>70101.826546751196</v>
      </c>
      <c r="L8206" s="800">
        <v>25.735935000000001</v>
      </c>
      <c r="M8206" s="797">
        <f t="shared" si="1546"/>
        <v>0</v>
      </c>
      <c r="N8206" s="797">
        <f t="shared" si="1547"/>
        <v>1804.1360513884633</v>
      </c>
      <c r="O8206" s="797">
        <f t="shared" si="1548"/>
        <v>0</v>
      </c>
    </row>
    <row r="8207" spans="1:15">
      <c r="A8207" s="795">
        <f t="shared" si="1540"/>
        <v>44993.791666646772</v>
      </c>
      <c r="B8207" s="175">
        <f t="shared" si="1538"/>
        <v>3</v>
      </c>
      <c r="C8207" s="175">
        <f t="shared" si="1539"/>
        <v>8</v>
      </c>
      <c r="D8207" s="796">
        <f t="shared" si="1541"/>
        <v>19</v>
      </c>
      <c r="E8207" s="175" t="str">
        <f t="shared" si="1537"/>
        <v>Winter</v>
      </c>
      <c r="F8207" s="175" t="str">
        <f t="shared" si="1542"/>
        <v>Yes</v>
      </c>
      <c r="G8207" s="175">
        <f t="shared" si="1543"/>
        <v>1</v>
      </c>
      <c r="H8207" s="797">
        <v>67431.245057541484</v>
      </c>
      <c r="I8207" s="798">
        <f t="shared" si="1544"/>
        <v>0</v>
      </c>
      <c r="J8207" s="798">
        <f t="shared" si="1545"/>
        <v>67431.245057541484</v>
      </c>
      <c r="L8207" s="800">
        <v>37.861482000000002</v>
      </c>
      <c r="M8207" s="797">
        <f t="shared" si="1546"/>
        <v>0</v>
      </c>
      <c r="N8207" s="797">
        <f t="shared" si="1547"/>
        <v>2553.046870983696</v>
      </c>
      <c r="O8207" s="797">
        <f t="shared" si="1548"/>
        <v>0</v>
      </c>
    </row>
    <row r="8208" spans="1:15">
      <c r="A8208" s="795">
        <f t="shared" si="1540"/>
        <v>44993.833333313436</v>
      </c>
      <c r="B8208" s="175">
        <f t="shared" si="1538"/>
        <v>3</v>
      </c>
      <c r="C8208" s="175">
        <f t="shared" si="1539"/>
        <v>8</v>
      </c>
      <c r="D8208" s="796">
        <f t="shared" si="1541"/>
        <v>20</v>
      </c>
      <c r="E8208" s="175" t="str">
        <f t="shared" si="1537"/>
        <v>Winter</v>
      </c>
      <c r="F8208" s="175" t="str">
        <f t="shared" si="1542"/>
        <v>Yes</v>
      </c>
      <c r="G8208" s="175">
        <f t="shared" si="1543"/>
        <v>1</v>
      </c>
      <c r="H8208" s="797">
        <v>64800.699830800593</v>
      </c>
      <c r="I8208" s="798">
        <f t="shared" si="1544"/>
        <v>0</v>
      </c>
      <c r="J8208" s="798">
        <f t="shared" si="1545"/>
        <v>64800.699830800593</v>
      </c>
      <c r="L8208" s="800">
        <v>29.776997000000001</v>
      </c>
      <c r="M8208" s="797">
        <f t="shared" si="1546"/>
        <v>0</v>
      </c>
      <c r="N8208" s="797">
        <f t="shared" si="1547"/>
        <v>1929.5702444596498</v>
      </c>
      <c r="O8208" s="797">
        <f t="shared" si="1548"/>
        <v>0</v>
      </c>
    </row>
    <row r="8209" spans="1:15">
      <c r="A8209" s="795">
        <f t="shared" si="1540"/>
        <v>44993.8749999801</v>
      </c>
      <c r="B8209" s="175">
        <f t="shared" si="1538"/>
        <v>3</v>
      </c>
      <c r="C8209" s="175">
        <f t="shared" si="1539"/>
        <v>8</v>
      </c>
      <c r="D8209" s="796">
        <f t="shared" si="1541"/>
        <v>21</v>
      </c>
      <c r="E8209" s="175" t="str">
        <f t="shared" ref="E8209:E8272" si="1549">IF(OR(B8209=6,B8209=7,B8209=8,AND(B8209=5,C8209&gt;14),AND(B8209=9,C8209&lt;16)),"Summer",IF(OR(B8209=11,B8209=12,B8209=1,B8209=2,B8209=3),"Winter","Other"))</f>
        <v>Winter</v>
      </c>
      <c r="F8209" s="175" t="str">
        <f t="shared" si="1542"/>
        <v>Yes</v>
      </c>
      <c r="G8209" s="175">
        <f t="shared" si="1543"/>
        <v>1</v>
      </c>
      <c r="H8209" s="797">
        <v>65686.580266673656</v>
      </c>
      <c r="I8209" s="798">
        <f t="shared" si="1544"/>
        <v>0</v>
      </c>
      <c r="J8209" s="798">
        <f t="shared" si="1545"/>
        <v>65686.580266673656</v>
      </c>
      <c r="L8209" s="800">
        <v>30.755904999999998</v>
      </c>
      <c r="M8209" s="797">
        <f t="shared" si="1546"/>
        <v>0</v>
      </c>
      <c r="N8209" s="797">
        <f t="shared" si="1547"/>
        <v>2020.2502224566895</v>
      </c>
      <c r="O8209" s="797">
        <f t="shared" si="1548"/>
        <v>0</v>
      </c>
    </row>
    <row r="8210" spans="1:15">
      <c r="A8210" s="795">
        <f t="shared" si="1540"/>
        <v>44993.916666646764</v>
      </c>
      <c r="B8210" s="175">
        <f t="shared" si="1538"/>
        <v>3</v>
      </c>
      <c r="C8210" s="175">
        <f t="shared" si="1539"/>
        <v>8</v>
      </c>
      <c r="D8210" s="796">
        <f t="shared" si="1541"/>
        <v>22</v>
      </c>
      <c r="E8210" s="175" t="str">
        <f t="shared" si="1549"/>
        <v>Winter</v>
      </c>
      <c r="F8210" s="175" t="str">
        <f t="shared" si="1542"/>
        <v>Yes</v>
      </c>
      <c r="G8210" s="175">
        <f t="shared" si="1543"/>
        <v>0</v>
      </c>
      <c r="H8210" s="797">
        <v>63630.574981475867</v>
      </c>
      <c r="I8210" s="798">
        <f t="shared" si="1544"/>
        <v>0</v>
      </c>
      <c r="J8210" s="798">
        <f t="shared" si="1545"/>
        <v>0</v>
      </c>
      <c r="L8210" s="800">
        <v>28.114034</v>
      </c>
      <c r="M8210" s="797">
        <f t="shared" si="1546"/>
        <v>0</v>
      </c>
      <c r="N8210" s="797">
        <f t="shared" si="1547"/>
        <v>0</v>
      </c>
      <c r="O8210" s="797">
        <f t="shared" si="1548"/>
        <v>1788.9121484687619</v>
      </c>
    </row>
    <row r="8211" spans="1:15">
      <c r="A8211" s="795">
        <f t="shared" si="1540"/>
        <v>44993.958333313429</v>
      </c>
      <c r="B8211" s="175">
        <f t="shared" si="1538"/>
        <v>3</v>
      </c>
      <c r="C8211" s="175">
        <f t="shared" si="1539"/>
        <v>8</v>
      </c>
      <c r="D8211" s="796">
        <f t="shared" si="1541"/>
        <v>23</v>
      </c>
      <c r="E8211" s="175" t="str">
        <f t="shared" si="1549"/>
        <v>Winter</v>
      </c>
      <c r="F8211" s="175" t="str">
        <f t="shared" si="1542"/>
        <v>Yes</v>
      </c>
      <c r="G8211" s="175">
        <f t="shared" si="1543"/>
        <v>0</v>
      </c>
      <c r="H8211" s="797">
        <v>64319.124516554723</v>
      </c>
      <c r="I8211" s="798">
        <f t="shared" si="1544"/>
        <v>0</v>
      </c>
      <c r="J8211" s="798">
        <f t="shared" si="1545"/>
        <v>0</v>
      </c>
      <c r="L8211" s="800">
        <v>23.873953</v>
      </c>
      <c r="M8211" s="797">
        <f t="shared" si="1546"/>
        <v>0</v>
      </c>
      <c r="N8211" s="797">
        <f t="shared" si="1547"/>
        <v>0</v>
      </c>
      <c r="O8211" s="797">
        <f t="shared" si="1548"/>
        <v>1535.5517557093754</v>
      </c>
    </row>
    <row r="8212" spans="1:15">
      <c r="A8212" s="795">
        <f t="shared" si="1540"/>
        <v>44993.999999980093</v>
      </c>
      <c r="B8212" s="175">
        <f t="shared" si="1538"/>
        <v>3</v>
      </c>
      <c r="C8212" s="175">
        <f t="shared" si="1539"/>
        <v>9</v>
      </c>
      <c r="D8212" s="796">
        <f t="shared" si="1541"/>
        <v>0</v>
      </c>
      <c r="E8212" s="175" t="str">
        <f t="shared" si="1549"/>
        <v>Winter</v>
      </c>
      <c r="F8212" s="175" t="str">
        <f t="shared" si="1542"/>
        <v>Yes</v>
      </c>
      <c r="G8212" s="175">
        <f t="shared" si="1543"/>
        <v>0</v>
      </c>
      <c r="H8212" s="797">
        <v>61050.286288014162</v>
      </c>
      <c r="I8212" s="798">
        <f t="shared" si="1544"/>
        <v>0</v>
      </c>
      <c r="J8212" s="798">
        <f t="shared" si="1545"/>
        <v>0</v>
      </c>
      <c r="L8212" s="800">
        <v>24.247446</v>
      </c>
      <c r="M8212" s="797">
        <f t="shared" si="1546"/>
        <v>0</v>
      </c>
      <c r="N8212" s="797">
        <f t="shared" si="1547"/>
        <v>0</v>
      </c>
      <c r="O8212" s="797">
        <f t="shared" si="1548"/>
        <v>1480.3135200531638</v>
      </c>
    </row>
    <row r="8213" spans="1:15">
      <c r="A8213" s="795">
        <f t="shared" si="1540"/>
        <v>44994.041666646757</v>
      </c>
      <c r="B8213" s="175">
        <f t="shared" si="1538"/>
        <v>3</v>
      </c>
      <c r="C8213" s="175">
        <f t="shared" si="1539"/>
        <v>9</v>
      </c>
      <c r="D8213" s="796">
        <f t="shared" si="1541"/>
        <v>1</v>
      </c>
      <c r="E8213" s="175" t="str">
        <f t="shared" si="1549"/>
        <v>Winter</v>
      </c>
      <c r="F8213" s="175" t="str">
        <f t="shared" si="1542"/>
        <v>Yes</v>
      </c>
      <c r="G8213" s="175">
        <f t="shared" si="1543"/>
        <v>0</v>
      </c>
      <c r="H8213" s="797">
        <v>59845.908420859261</v>
      </c>
      <c r="I8213" s="798">
        <f t="shared" si="1544"/>
        <v>0</v>
      </c>
      <c r="J8213" s="798">
        <f t="shared" si="1545"/>
        <v>0</v>
      </c>
      <c r="L8213" s="800">
        <v>26.896225000000001</v>
      </c>
      <c r="M8213" s="797">
        <f t="shared" si="1546"/>
        <v>0</v>
      </c>
      <c r="N8213" s="797">
        <f t="shared" si="1547"/>
        <v>0</v>
      </c>
      <c r="O8213" s="797">
        <f t="shared" si="1548"/>
        <v>1609.6290182168254</v>
      </c>
    </row>
    <row r="8214" spans="1:15">
      <c r="A8214" s="795">
        <f t="shared" si="1540"/>
        <v>44994.083333313421</v>
      </c>
      <c r="B8214" s="175">
        <f t="shared" si="1538"/>
        <v>3</v>
      </c>
      <c r="C8214" s="175">
        <f t="shared" si="1539"/>
        <v>9</v>
      </c>
      <c r="D8214" s="796">
        <f t="shared" si="1541"/>
        <v>2</v>
      </c>
      <c r="E8214" s="175" t="str">
        <f t="shared" si="1549"/>
        <v>Winter</v>
      </c>
      <c r="F8214" s="175" t="str">
        <f t="shared" si="1542"/>
        <v>Yes</v>
      </c>
      <c r="G8214" s="175">
        <f t="shared" si="1543"/>
        <v>0</v>
      </c>
      <c r="H8214" s="797">
        <v>63112.672374006863</v>
      </c>
      <c r="I8214" s="798">
        <f t="shared" si="1544"/>
        <v>0</v>
      </c>
      <c r="J8214" s="798">
        <f t="shared" si="1545"/>
        <v>0</v>
      </c>
      <c r="L8214" s="800">
        <v>24.791415000000001</v>
      </c>
      <c r="M8214" s="797">
        <f t="shared" si="1546"/>
        <v>0</v>
      </c>
      <c r="N8214" s="797">
        <f t="shared" si="1547"/>
        <v>0</v>
      </c>
      <c r="O8214" s="797">
        <f t="shared" si="1548"/>
        <v>1564.6524525830393</v>
      </c>
    </row>
    <row r="8215" spans="1:15">
      <c r="A8215" s="795">
        <f t="shared" si="1540"/>
        <v>44994.124999980086</v>
      </c>
      <c r="B8215" s="175">
        <f t="shared" si="1538"/>
        <v>3</v>
      </c>
      <c r="C8215" s="175">
        <f t="shared" si="1539"/>
        <v>9</v>
      </c>
      <c r="D8215" s="796">
        <f t="shared" si="1541"/>
        <v>3</v>
      </c>
      <c r="E8215" s="175" t="str">
        <f t="shared" si="1549"/>
        <v>Winter</v>
      </c>
      <c r="F8215" s="175" t="str">
        <f t="shared" si="1542"/>
        <v>Yes</v>
      </c>
      <c r="G8215" s="175">
        <f t="shared" si="1543"/>
        <v>0</v>
      </c>
      <c r="H8215" s="797">
        <v>63334.674788746503</v>
      </c>
      <c r="I8215" s="798">
        <f t="shared" si="1544"/>
        <v>0</v>
      </c>
      <c r="J8215" s="798">
        <f t="shared" si="1545"/>
        <v>0</v>
      </c>
      <c r="L8215" s="800">
        <v>24.083929999999999</v>
      </c>
      <c r="M8215" s="797">
        <f t="shared" si="1546"/>
        <v>0</v>
      </c>
      <c r="N8215" s="797">
        <f t="shared" si="1547"/>
        <v>0</v>
      </c>
      <c r="O8215" s="797">
        <f t="shared" si="1548"/>
        <v>1525.3478741849356</v>
      </c>
    </row>
    <row r="8216" spans="1:15">
      <c r="A8216" s="795">
        <f t="shared" si="1540"/>
        <v>44994.16666664675</v>
      </c>
      <c r="B8216" s="175">
        <f t="shared" si="1538"/>
        <v>3</v>
      </c>
      <c r="C8216" s="175">
        <f t="shared" si="1539"/>
        <v>9</v>
      </c>
      <c r="D8216" s="796">
        <f t="shared" si="1541"/>
        <v>4</v>
      </c>
      <c r="E8216" s="175" t="str">
        <f t="shared" si="1549"/>
        <v>Winter</v>
      </c>
      <c r="F8216" s="175" t="str">
        <f t="shared" si="1542"/>
        <v>Yes</v>
      </c>
      <c r="G8216" s="175">
        <f t="shared" si="1543"/>
        <v>0</v>
      </c>
      <c r="H8216" s="797">
        <v>59711.121731086016</v>
      </c>
      <c r="I8216" s="798">
        <f t="shared" si="1544"/>
        <v>0</v>
      </c>
      <c r="J8216" s="798">
        <f t="shared" si="1545"/>
        <v>0</v>
      </c>
      <c r="L8216" s="800">
        <v>23.685621999999999</v>
      </c>
      <c r="M8216" s="797">
        <f t="shared" si="1546"/>
        <v>0</v>
      </c>
      <c r="N8216" s="797">
        <f t="shared" si="1547"/>
        <v>0</v>
      </c>
      <c r="O8216" s="797">
        <f t="shared" si="1548"/>
        <v>1414.295058518489</v>
      </c>
    </row>
    <row r="8217" spans="1:15">
      <c r="A8217" s="795">
        <f t="shared" si="1540"/>
        <v>44994.208333313414</v>
      </c>
      <c r="B8217" s="175">
        <f t="shared" si="1538"/>
        <v>3</v>
      </c>
      <c r="C8217" s="175">
        <f t="shared" si="1539"/>
        <v>9</v>
      </c>
      <c r="D8217" s="796">
        <f t="shared" si="1541"/>
        <v>5</v>
      </c>
      <c r="E8217" s="175" t="str">
        <f t="shared" si="1549"/>
        <v>Winter</v>
      </c>
      <c r="F8217" s="175" t="str">
        <f t="shared" si="1542"/>
        <v>Yes</v>
      </c>
      <c r="G8217" s="175">
        <f t="shared" si="1543"/>
        <v>0</v>
      </c>
      <c r="H8217" s="797">
        <v>63552.061597313717</v>
      </c>
      <c r="I8217" s="798">
        <f t="shared" si="1544"/>
        <v>0</v>
      </c>
      <c r="J8217" s="798">
        <f t="shared" si="1545"/>
        <v>0</v>
      </c>
      <c r="L8217" s="800">
        <v>25.179105</v>
      </c>
      <c r="M8217" s="797">
        <f t="shared" si="1546"/>
        <v>0</v>
      </c>
      <c r="N8217" s="797">
        <f t="shared" si="1547"/>
        <v>0</v>
      </c>
      <c r="O8217" s="797">
        <f t="shared" si="1548"/>
        <v>1600.1840319252299</v>
      </c>
    </row>
    <row r="8218" spans="1:15">
      <c r="A8218" s="795">
        <f t="shared" si="1540"/>
        <v>44994.249999980078</v>
      </c>
      <c r="B8218" s="175">
        <f t="shared" si="1538"/>
        <v>3</v>
      </c>
      <c r="C8218" s="175">
        <f t="shared" si="1539"/>
        <v>9</v>
      </c>
      <c r="D8218" s="796">
        <f t="shared" si="1541"/>
        <v>6</v>
      </c>
      <c r="E8218" s="175" t="str">
        <f t="shared" si="1549"/>
        <v>Winter</v>
      </c>
      <c r="F8218" s="175" t="str">
        <f t="shared" si="1542"/>
        <v>Yes</v>
      </c>
      <c r="G8218" s="175">
        <f t="shared" si="1543"/>
        <v>0</v>
      </c>
      <c r="H8218" s="797">
        <v>67120.48838244463</v>
      </c>
      <c r="I8218" s="798">
        <f t="shared" si="1544"/>
        <v>0</v>
      </c>
      <c r="J8218" s="798">
        <f t="shared" si="1545"/>
        <v>0</v>
      </c>
      <c r="L8218" s="800">
        <v>27.469919999999998</v>
      </c>
      <c r="M8218" s="797">
        <f t="shared" si="1546"/>
        <v>0</v>
      </c>
      <c r="N8218" s="797">
        <f t="shared" si="1547"/>
        <v>0</v>
      </c>
      <c r="O8218" s="797">
        <f t="shared" si="1548"/>
        <v>1843.7944462266832</v>
      </c>
    </row>
    <row r="8219" spans="1:15">
      <c r="A8219" s="795">
        <f t="shared" si="1540"/>
        <v>44994.291666646743</v>
      </c>
      <c r="B8219" s="175">
        <f t="shared" si="1538"/>
        <v>3</v>
      </c>
      <c r="C8219" s="175">
        <f t="shared" si="1539"/>
        <v>9</v>
      </c>
      <c r="D8219" s="796">
        <f t="shared" si="1541"/>
        <v>7</v>
      </c>
      <c r="E8219" s="175" t="str">
        <f t="shared" si="1549"/>
        <v>Winter</v>
      </c>
      <c r="F8219" s="175" t="str">
        <f t="shared" si="1542"/>
        <v>Yes</v>
      </c>
      <c r="G8219" s="175">
        <f t="shared" si="1543"/>
        <v>1</v>
      </c>
      <c r="H8219" s="797">
        <v>73125.577461228459</v>
      </c>
      <c r="I8219" s="798">
        <f t="shared" si="1544"/>
        <v>0</v>
      </c>
      <c r="J8219" s="798">
        <f t="shared" si="1545"/>
        <v>73125.577461228459</v>
      </c>
      <c r="L8219" s="800">
        <v>29.826008000000002</v>
      </c>
      <c r="M8219" s="797">
        <f t="shared" si="1546"/>
        <v>0</v>
      </c>
      <c r="N8219" s="797">
        <f t="shared" si="1547"/>
        <v>2181.0440583632198</v>
      </c>
      <c r="O8219" s="797">
        <f t="shared" si="1548"/>
        <v>0</v>
      </c>
    </row>
    <row r="8220" spans="1:15">
      <c r="A8220" s="795">
        <f t="shared" si="1540"/>
        <v>44994.333333313407</v>
      </c>
      <c r="B8220" s="175">
        <f t="shared" si="1538"/>
        <v>3</v>
      </c>
      <c r="C8220" s="175">
        <f t="shared" si="1539"/>
        <v>9</v>
      </c>
      <c r="D8220" s="796">
        <f t="shared" si="1541"/>
        <v>8</v>
      </c>
      <c r="E8220" s="175" t="str">
        <f t="shared" si="1549"/>
        <v>Winter</v>
      </c>
      <c r="F8220" s="175" t="str">
        <f t="shared" si="1542"/>
        <v>Yes</v>
      </c>
      <c r="G8220" s="175">
        <f t="shared" si="1543"/>
        <v>1</v>
      </c>
      <c r="H8220" s="797">
        <v>82548.825122999944</v>
      </c>
      <c r="I8220" s="798">
        <f t="shared" si="1544"/>
        <v>0</v>
      </c>
      <c r="J8220" s="798">
        <f t="shared" si="1545"/>
        <v>82548.825122999944</v>
      </c>
      <c r="L8220" s="800">
        <v>27.734746000000001</v>
      </c>
      <c r="M8220" s="797">
        <f t="shared" si="1546"/>
        <v>0</v>
      </c>
      <c r="N8220" s="797">
        <f t="shared" si="1547"/>
        <v>2289.470697384822</v>
      </c>
      <c r="O8220" s="797">
        <f t="shared" si="1548"/>
        <v>0</v>
      </c>
    </row>
    <row r="8221" spans="1:15">
      <c r="A8221" s="795">
        <f t="shared" si="1540"/>
        <v>44994.374999980071</v>
      </c>
      <c r="B8221" s="175">
        <f t="shared" si="1538"/>
        <v>3</v>
      </c>
      <c r="C8221" s="175">
        <f t="shared" si="1539"/>
        <v>9</v>
      </c>
      <c r="D8221" s="796">
        <f t="shared" si="1541"/>
        <v>9</v>
      </c>
      <c r="E8221" s="175" t="str">
        <f t="shared" si="1549"/>
        <v>Winter</v>
      </c>
      <c r="F8221" s="175" t="str">
        <f t="shared" si="1542"/>
        <v>Yes</v>
      </c>
      <c r="G8221" s="175">
        <f t="shared" si="1543"/>
        <v>1</v>
      </c>
      <c r="H8221" s="797">
        <v>87216.789577940741</v>
      </c>
      <c r="I8221" s="798">
        <f t="shared" si="1544"/>
        <v>0</v>
      </c>
      <c r="J8221" s="798">
        <f t="shared" si="1545"/>
        <v>87216.789577940741</v>
      </c>
      <c r="L8221" s="800">
        <v>26.664649000000001</v>
      </c>
      <c r="M8221" s="797">
        <f t="shared" si="1546"/>
        <v>0</v>
      </c>
      <c r="N8221" s="797">
        <f t="shared" si="1547"/>
        <v>2325.6050810026481</v>
      </c>
      <c r="O8221" s="797">
        <f t="shared" si="1548"/>
        <v>0</v>
      </c>
    </row>
    <row r="8222" spans="1:15">
      <c r="A8222" s="795">
        <f t="shared" si="1540"/>
        <v>44994.416666646735</v>
      </c>
      <c r="B8222" s="175">
        <f t="shared" si="1538"/>
        <v>3</v>
      </c>
      <c r="C8222" s="175">
        <f t="shared" si="1539"/>
        <v>9</v>
      </c>
      <c r="D8222" s="796">
        <f t="shared" si="1541"/>
        <v>10</v>
      </c>
      <c r="E8222" s="175" t="str">
        <f t="shared" si="1549"/>
        <v>Winter</v>
      </c>
      <c r="F8222" s="175" t="str">
        <f t="shared" si="1542"/>
        <v>Yes</v>
      </c>
      <c r="G8222" s="175">
        <f t="shared" si="1543"/>
        <v>1</v>
      </c>
      <c r="H8222" s="797">
        <v>82402.938999335878</v>
      </c>
      <c r="I8222" s="798">
        <f t="shared" si="1544"/>
        <v>0</v>
      </c>
      <c r="J8222" s="798">
        <f t="shared" si="1545"/>
        <v>82402.938999335878</v>
      </c>
      <c r="L8222" s="800">
        <v>27.285755000000002</v>
      </c>
      <c r="M8222" s="797">
        <f t="shared" si="1546"/>
        <v>0</v>
      </c>
      <c r="N8222" s="797">
        <f t="shared" si="1547"/>
        <v>2248.4264048158243</v>
      </c>
      <c r="O8222" s="797">
        <f t="shared" si="1548"/>
        <v>0</v>
      </c>
    </row>
    <row r="8223" spans="1:15">
      <c r="A8223" s="795">
        <f t="shared" si="1540"/>
        <v>44994.4583333134</v>
      </c>
      <c r="B8223" s="175">
        <f t="shared" si="1538"/>
        <v>3</v>
      </c>
      <c r="C8223" s="175">
        <f t="shared" si="1539"/>
        <v>9</v>
      </c>
      <c r="D8223" s="796">
        <f t="shared" si="1541"/>
        <v>11</v>
      </c>
      <c r="E8223" s="175" t="str">
        <f t="shared" si="1549"/>
        <v>Winter</v>
      </c>
      <c r="F8223" s="175" t="str">
        <f t="shared" si="1542"/>
        <v>Yes</v>
      </c>
      <c r="G8223" s="175">
        <f t="shared" si="1543"/>
        <v>0</v>
      </c>
      <c r="H8223" s="797">
        <v>76773.094581293073</v>
      </c>
      <c r="I8223" s="798">
        <f t="shared" si="1544"/>
        <v>0</v>
      </c>
      <c r="J8223" s="798">
        <f t="shared" si="1545"/>
        <v>0</v>
      </c>
      <c r="L8223" s="800">
        <v>27.821750000000002</v>
      </c>
      <c r="M8223" s="797">
        <f t="shared" si="1546"/>
        <v>0</v>
      </c>
      <c r="N8223" s="797">
        <f t="shared" si="1547"/>
        <v>0</v>
      </c>
      <c r="O8223" s="797">
        <f t="shared" si="1548"/>
        <v>2135.9618441670905</v>
      </c>
    </row>
    <row r="8224" spans="1:15">
      <c r="A8224" s="795">
        <f t="shared" si="1540"/>
        <v>44994.499999980064</v>
      </c>
      <c r="B8224" s="175">
        <f t="shared" si="1538"/>
        <v>3</v>
      </c>
      <c r="C8224" s="175">
        <f t="shared" si="1539"/>
        <v>9</v>
      </c>
      <c r="D8224" s="796">
        <f t="shared" si="1541"/>
        <v>12</v>
      </c>
      <c r="E8224" s="175" t="str">
        <f t="shared" si="1549"/>
        <v>Winter</v>
      </c>
      <c r="F8224" s="175" t="str">
        <f t="shared" si="1542"/>
        <v>Yes</v>
      </c>
      <c r="G8224" s="175">
        <f t="shared" si="1543"/>
        <v>0</v>
      </c>
      <c r="H8224" s="797">
        <v>70905.264838446295</v>
      </c>
      <c r="I8224" s="798">
        <f t="shared" si="1544"/>
        <v>0</v>
      </c>
      <c r="J8224" s="798">
        <f t="shared" si="1545"/>
        <v>0</v>
      </c>
      <c r="L8224" s="800">
        <v>25.214652000000001</v>
      </c>
      <c r="M8224" s="797">
        <f t="shared" si="1546"/>
        <v>0</v>
      </c>
      <c r="N8224" s="797">
        <f t="shared" si="1547"/>
        <v>0</v>
      </c>
      <c r="O8224" s="797">
        <f t="shared" si="1548"/>
        <v>1787.8515778692595</v>
      </c>
    </row>
    <row r="8225" spans="1:15">
      <c r="A8225" s="795">
        <f t="shared" si="1540"/>
        <v>44994.541666646728</v>
      </c>
      <c r="B8225" s="175">
        <f t="shared" si="1538"/>
        <v>3</v>
      </c>
      <c r="C8225" s="175">
        <f t="shared" si="1539"/>
        <v>9</v>
      </c>
      <c r="D8225" s="796">
        <f t="shared" si="1541"/>
        <v>13</v>
      </c>
      <c r="E8225" s="175" t="str">
        <f t="shared" si="1549"/>
        <v>Winter</v>
      </c>
      <c r="F8225" s="175" t="str">
        <f t="shared" si="1542"/>
        <v>Yes</v>
      </c>
      <c r="G8225" s="175">
        <f t="shared" si="1543"/>
        <v>0</v>
      </c>
      <c r="H8225" s="797">
        <v>67753.176719606374</v>
      </c>
      <c r="I8225" s="798">
        <f t="shared" si="1544"/>
        <v>0</v>
      </c>
      <c r="J8225" s="798">
        <f t="shared" si="1545"/>
        <v>0</v>
      </c>
      <c r="L8225" s="800">
        <v>23.857641000000001</v>
      </c>
      <c r="M8225" s="797">
        <f t="shared" si="1546"/>
        <v>0</v>
      </c>
      <c r="N8225" s="797">
        <f t="shared" si="1547"/>
        <v>0</v>
      </c>
      <c r="O8225" s="797">
        <f t="shared" si="1548"/>
        <v>1616.4309667859266</v>
      </c>
    </row>
    <row r="8226" spans="1:15">
      <c r="A8226" s="795">
        <f t="shared" si="1540"/>
        <v>44994.583333313392</v>
      </c>
      <c r="B8226" s="175">
        <f t="shared" si="1538"/>
        <v>3</v>
      </c>
      <c r="C8226" s="175">
        <f t="shared" si="1539"/>
        <v>9</v>
      </c>
      <c r="D8226" s="796">
        <f t="shared" si="1541"/>
        <v>14</v>
      </c>
      <c r="E8226" s="175" t="str">
        <f t="shared" si="1549"/>
        <v>Winter</v>
      </c>
      <c r="F8226" s="175" t="str">
        <f t="shared" si="1542"/>
        <v>Yes</v>
      </c>
      <c r="G8226" s="175">
        <f t="shared" si="1543"/>
        <v>0</v>
      </c>
      <c r="H8226" s="797">
        <v>64921.172646670071</v>
      </c>
      <c r="I8226" s="798">
        <f t="shared" si="1544"/>
        <v>0</v>
      </c>
      <c r="J8226" s="798">
        <f t="shared" si="1545"/>
        <v>0</v>
      </c>
      <c r="L8226" s="800">
        <v>24.530208999999999</v>
      </c>
      <c r="M8226" s="797">
        <f t="shared" si="1546"/>
        <v>0</v>
      </c>
      <c r="N8226" s="797">
        <f t="shared" si="1547"/>
        <v>0</v>
      </c>
      <c r="O8226" s="797">
        <f t="shared" si="1548"/>
        <v>1592.5299335479001</v>
      </c>
    </row>
    <row r="8227" spans="1:15">
      <c r="A8227" s="795">
        <f t="shared" si="1540"/>
        <v>44994.624999980057</v>
      </c>
      <c r="B8227" s="175">
        <f t="shared" si="1538"/>
        <v>3</v>
      </c>
      <c r="C8227" s="175">
        <f t="shared" si="1539"/>
        <v>9</v>
      </c>
      <c r="D8227" s="796">
        <f t="shared" si="1541"/>
        <v>15</v>
      </c>
      <c r="E8227" s="175" t="str">
        <f t="shared" si="1549"/>
        <v>Winter</v>
      </c>
      <c r="F8227" s="175" t="str">
        <f t="shared" si="1542"/>
        <v>Yes</v>
      </c>
      <c r="G8227" s="175">
        <f t="shared" si="1543"/>
        <v>0</v>
      </c>
      <c r="H8227" s="797">
        <v>65229.573439449741</v>
      </c>
      <c r="I8227" s="798">
        <f t="shared" si="1544"/>
        <v>0</v>
      </c>
      <c r="J8227" s="798">
        <f t="shared" si="1545"/>
        <v>0</v>
      </c>
      <c r="L8227" s="800">
        <v>23.292874999999999</v>
      </c>
      <c r="M8227" s="797">
        <f t="shared" si="1546"/>
        <v>0</v>
      </c>
      <c r="N8227" s="797">
        <f t="shared" si="1547"/>
        <v>0</v>
      </c>
      <c r="O8227" s="797">
        <f t="shared" si="1548"/>
        <v>1519.3843004284229</v>
      </c>
    </row>
    <row r="8228" spans="1:15">
      <c r="A8228" s="795">
        <f t="shared" si="1540"/>
        <v>44994.666666646721</v>
      </c>
      <c r="B8228" s="175">
        <f t="shared" si="1538"/>
        <v>3</v>
      </c>
      <c r="C8228" s="175">
        <f t="shared" si="1539"/>
        <v>9</v>
      </c>
      <c r="D8228" s="796">
        <f t="shared" si="1541"/>
        <v>16</v>
      </c>
      <c r="E8228" s="175" t="str">
        <f t="shared" si="1549"/>
        <v>Winter</v>
      </c>
      <c r="F8228" s="175" t="str">
        <f t="shared" si="1542"/>
        <v>Yes</v>
      </c>
      <c r="G8228" s="175">
        <f t="shared" si="1543"/>
        <v>0</v>
      </c>
      <c r="H8228" s="797">
        <v>58995.613484360183</v>
      </c>
      <c r="I8228" s="798">
        <f t="shared" si="1544"/>
        <v>0</v>
      </c>
      <c r="J8228" s="798">
        <f t="shared" si="1545"/>
        <v>0</v>
      </c>
      <c r="L8228" s="800">
        <v>24.518834999999999</v>
      </c>
      <c r="M8228" s="797">
        <f t="shared" si="1546"/>
        <v>0</v>
      </c>
      <c r="N8228" s="797">
        <f t="shared" si="1547"/>
        <v>0</v>
      </c>
      <c r="O8228" s="797">
        <f t="shared" si="1548"/>
        <v>1446.5037127468022</v>
      </c>
    </row>
    <row r="8229" spans="1:15">
      <c r="A8229" s="795">
        <f t="shared" si="1540"/>
        <v>44994.708333313385</v>
      </c>
      <c r="B8229" s="175">
        <f t="shared" si="1538"/>
        <v>3</v>
      </c>
      <c r="C8229" s="175">
        <f t="shared" si="1539"/>
        <v>9</v>
      </c>
      <c r="D8229" s="796">
        <f t="shared" si="1541"/>
        <v>17</v>
      </c>
      <c r="E8229" s="175" t="str">
        <f t="shared" si="1549"/>
        <v>Winter</v>
      </c>
      <c r="F8229" s="175" t="str">
        <f t="shared" si="1542"/>
        <v>Yes</v>
      </c>
      <c r="G8229" s="175">
        <f t="shared" si="1543"/>
        <v>0</v>
      </c>
      <c r="H8229" s="797">
        <v>53512.40041806137</v>
      </c>
      <c r="I8229" s="798">
        <f t="shared" si="1544"/>
        <v>0</v>
      </c>
      <c r="J8229" s="798">
        <f t="shared" si="1545"/>
        <v>0</v>
      </c>
      <c r="L8229" s="800">
        <v>25.250301</v>
      </c>
      <c r="M8229" s="797">
        <f t="shared" si="1546"/>
        <v>0</v>
      </c>
      <c r="N8229" s="797">
        <f t="shared" si="1547"/>
        <v>0</v>
      </c>
      <c r="O8229" s="797">
        <f t="shared" si="1548"/>
        <v>1351.2042177885755</v>
      </c>
    </row>
    <row r="8230" spans="1:15">
      <c r="A8230" s="795">
        <f t="shared" si="1540"/>
        <v>44994.749999980049</v>
      </c>
      <c r="B8230" s="175">
        <f t="shared" si="1538"/>
        <v>3</v>
      </c>
      <c r="C8230" s="175">
        <f t="shared" si="1539"/>
        <v>9</v>
      </c>
      <c r="D8230" s="796">
        <f t="shared" si="1541"/>
        <v>18</v>
      </c>
      <c r="E8230" s="175" t="str">
        <f t="shared" si="1549"/>
        <v>Winter</v>
      </c>
      <c r="F8230" s="175" t="str">
        <f t="shared" si="1542"/>
        <v>Yes</v>
      </c>
      <c r="G8230" s="175">
        <f t="shared" si="1543"/>
        <v>1</v>
      </c>
      <c r="H8230" s="797">
        <v>54191.656924641298</v>
      </c>
      <c r="I8230" s="798">
        <f t="shared" si="1544"/>
        <v>0</v>
      </c>
      <c r="J8230" s="798">
        <f t="shared" si="1545"/>
        <v>54191.656924641298</v>
      </c>
      <c r="L8230" s="800">
        <v>30.918095999999998</v>
      </c>
      <c r="M8230" s="797">
        <f t="shared" si="1546"/>
        <v>0</v>
      </c>
      <c r="N8230" s="797">
        <f t="shared" si="1547"/>
        <v>1675.5028511951245</v>
      </c>
      <c r="O8230" s="797">
        <f t="shared" si="1548"/>
        <v>0</v>
      </c>
    </row>
    <row r="8231" spans="1:15">
      <c r="A8231" s="795">
        <f t="shared" si="1540"/>
        <v>44994.791666646714</v>
      </c>
      <c r="B8231" s="175">
        <f t="shared" si="1538"/>
        <v>3</v>
      </c>
      <c r="C8231" s="175">
        <f t="shared" si="1539"/>
        <v>9</v>
      </c>
      <c r="D8231" s="796">
        <f t="shared" si="1541"/>
        <v>19</v>
      </c>
      <c r="E8231" s="175" t="str">
        <f t="shared" si="1549"/>
        <v>Winter</v>
      </c>
      <c r="F8231" s="175" t="str">
        <f t="shared" si="1542"/>
        <v>Yes</v>
      </c>
      <c r="G8231" s="175">
        <f t="shared" si="1543"/>
        <v>1</v>
      </c>
      <c r="H8231" s="797">
        <v>56391.999495419994</v>
      </c>
      <c r="I8231" s="798">
        <f t="shared" si="1544"/>
        <v>0</v>
      </c>
      <c r="J8231" s="798">
        <f t="shared" si="1545"/>
        <v>56391.999495419994</v>
      </c>
      <c r="L8231" s="800">
        <v>41.027996999999999</v>
      </c>
      <c r="M8231" s="797">
        <f t="shared" si="1546"/>
        <v>0</v>
      </c>
      <c r="N8231" s="797">
        <f t="shared" si="1547"/>
        <v>2313.650786122093</v>
      </c>
      <c r="O8231" s="797">
        <f t="shared" si="1548"/>
        <v>0</v>
      </c>
    </row>
    <row r="8232" spans="1:15">
      <c r="A8232" s="795">
        <f t="shared" si="1540"/>
        <v>44994.833333313378</v>
      </c>
      <c r="B8232" s="175">
        <f t="shared" si="1538"/>
        <v>3</v>
      </c>
      <c r="C8232" s="175">
        <f t="shared" si="1539"/>
        <v>9</v>
      </c>
      <c r="D8232" s="796">
        <f t="shared" si="1541"/>
        <v>20</v>
      </c>
      <c r="E8232" s="175" t="str">
        <f t="shared" si="1549"/>
        <v>Winter</v>
      </c>
      <c r="F8232" s="175" t="str">
        <f t="shared" si="1542"/>
        <v>Yes</v>
      </c>
      <c r="G8232" s="175">
        <f t="shared" si="1543"/>
        <v>1</v>
      </c>
      <c r="H8232" s="797">
        <v>54781.29031047591</v>
      </c>
      <c r="I8232" s="798">
        <f t="shared" si="1544"/>
        <v>0</v>
      </c>
      <c r="J8232" s="798">
        <f t="shared" si="1545"/>
        <v>54781.29031047591</v>
      </c>
      <c r="L8232" s="800">
        <v>38.264637999999998</v>
      </c>
      <c r="M8232" s="797">
        <f t="shared" si="1546"/>
        <v>0</v>
      </c>
      <c r="N8232" s="797">
        <f t="shared" si="1547"/>
        <v>2096.1862429032681</v>
      </c>
      <c r="O8232" s="797">
        <f t="shared" si="1548"/>
        <v>0</v>
      </c>
    </row>
    <row r="8233" spans="1:15">
      <c r="A8233" s="795">
        <f t="shared" si="1540"/>
        <v>44994.874999980042</v>
      </c>
      <c r="B8233" s="175">
        <f t="shared" si="1538"/>
        <v>3</v>
      </c>
      <c r="C8233" s="175">
        <f t="shared" si="1539"/>
        <v>9</v>
      </c>
      <c r="D8233" s="796">
        <f t="shared" si="1541"/>
        <v>21</v>
      </c>
      <c r="E8233" s="175" t="str">
        <f t="shared" si="1549"/>
        <v>Winter</v>
      </c>
      <c r="F8233" s="175" t="str">
        <f t="shared" si="1542"/>
        <v>Yes</v>
      </c>
      <c r="G8233" s="175">
        <f t="shared" si="1543"/>
        <v>1</v>
      </c>
      <c r="H8233" s="797">
        <v>55106.257832553019</v>
      </c>
      <c r="I8233" s="798">
        <f t="shared" si="1544"/>
        <v>0</v>
      </c>
      <c r="J8233" s="798">
        <f t="shared" si="1545"/>
        <v>55106.257832553019</v>
      </c>
      <c r="L8233" s="800">
        <v>41.352058999999997</v>
      </c>
      <c r="M8233" s="797">
        <f t="shared" si="1546"/>
        <v>0</v>
      </c>
      <c r="N8233" s="797">
        <f t="shared" si="1547"/>
        <v>2278.7572251609445</v>
      </c>
      <c r="O8233" s="797">
        <f t="shared" si="1548"/>
        <v>0</v>
      </c>
    </row>
    <row r="8234" spans="1:15">
      <c r="A8234" s="795">
        <f t="shared" si="1540"/>
        <v>44994.916666646706</v>
      </c>
      <c r="B8234" s="175">
        <f t="shared" si="1538"/>
        <v>3</v>
      </c>
      <c r="C8234" s="175">
        <f t="shared" si="1539"/>
        <v>9</v>
      </c>
      <c r="D8234" s="796">
        <f t="shared" si="1541"/>
        <v>22</v>
      </c>
      <c r="E8234" s="175" t="str">
        <f t="shared" si="1549"/>
        <v>Winter</v>
      </c>
      <c r="F8234" s="175" t="str">
        <f t="shared" si="1542"/>
        <v>Yes</v>
      </c>
      <c r="G8234" s="175">
        <f t="shared" si="1543"/>
        <v>0</v>
      </c>
      <c r="H8234" s="797">
        <v>52461.532666908905</v>
      </c>
      <c r="I8234" s="798">
        <f t="shared" si="1544"/>
        <v>0</v>
      </c>
      <c r="J8234" s="798">
        <f t="shared" si="1545"/>
        <v>0</v>
      </c>
      <c r="L8234" s="800">
        <v>31.273924000000001</v>
      </c>
      <c r="M8234" s="797">
        <f t="shared" si="1546"/>
        <v>0</v>
      </c>
      <c r="N8234" s="797">
        <f t="shared" si="1547"/>
        <v>0</v>
      </c>
      <c r="O8234" s="797">
        <f t="shared" si="1548"/>
        <v>1640.6779855484265</v>
      </c>
    </row>
    <row r="8235" spans="1:15">
      <c r="A8235" s="795">
        <f t="shared" si="1540"/>
        <v>44994.958333313371</v>
      </c>
      <c r="B8235" s="175">
        <f t="shared" si="1538"/>
        <v>3</v>
      </c>
      <c r="C8235" s="175">
        <f t="shared" si="1539"/>
        <v>9</v>
      </c>
      <c r="D8235" s="796">
        <f t="shared" si="1541"/>
        <v>23</v>
      </c>
      <c r="E8235" s="175" t="str">
        <f t="shared" si="1549"/>
        <v>Winter</v>
      </c>
      <c r="F8235" s="175" t="str">
        <f t="shared" si="1542"/>
        <v>Yes</v>
      </c>
      <c r="G8235" s="175">
        <f t="shared" si="1543"/>
        <v>0</v>
      </c>
      <c r="H8235" s="797">
        <v>50565.425166970032</v>
      </c>
      <c r="I8235" s="798">
        <f t="shared" si="1544"/>
        <v>0</v>
      </c>
      <c r="J8235" s="798">
        <f t="shared" si="1545"/>
        <v>0</v>
      </c>
      <c r="L8235" s="800">
        <v>33.923878000000002</v>
      </c>
      <c r="M8235" s="797">
        <f t="shared" si="1546"/>
        <v>0</v>
      </c>
      <c r="N8235" s="797">
        <f t="shared" si="1547"/>
        <v>0</v>
      </c>
      <c r="O8235" s="797">
        <f t="shared" si="1548"/>
        <v>1715.375314382421</v>
      </c>
    </row>
    <row r="8236" spans="1:15">
      <c r="A8236" s="795">
        <f t="shared" si="1540"/>
        <v>44994.999999980035</v>
      </c>
      <c r="B8236" s="175">
        <f t="shared" si="1538"/>
        <v>3</v>
      </c>
      <c r="C8236" s="175">
        <f t="shared" si="1539"/>
        <v>10</v>
      </c>
      <c r="D8236" s="796">
        <f t="shared" si="1541"/>
        <v>0</v>
      </c>
      <c r="E8236" s="175" t="str">
        <f t="shared" si="1549"/>
        <v>Winter</v>
      </c>
      <c r="F8236" s="175" t="str">
        <f t="shared" si="1542"/>
        <v>Yes</v>
      </c>
      <c r="G8236" s="175">
        <f t="shared" si="1543"/>
        <v>0</v>
      </c>
      <c r="H8236" s="797">
        <v>48069.034731538304</v>
      </c>
      <c r="I8236" s="798">
        <f t="shared" si="1544"/>
        <v>0</v>
      </c>
      <c r="J8236" s="798">
        <f t="shared" si="1545"/>
        <v>0</v>
      </c>
      <c r="L8236" s="800">
        <v>25.187518000000001</v>
      </c>
      <c r="M8236" s="797">
        <f t="shared" si="1546"/>
        <v>0</v>
      </c>
      <c r="N8236" s="797">
        <f t="shared" si="1547"/>
        <v>0</v>
      </c>
      <c r="O8236" s="797">
        <f t="shared" si="1548"/>
        <v>1210.7396775432462</v>
      </c>
    </row>
    <row r="8237" spans="1:15">
      <c r="A8237" s="795">
        <f t="shared" si="1540"/>
        <v>44995.041666646699</v>
      </c>
      <c r="B8237" s="175">
        <f t="shared" si="1538"/>
        <v>3</v>
      </c>
      <c r="C8237" s="175">
        <f t="shared" si="1539"/>
        <v>10</v>
      </c>
      <c r="D8237" s="796">
        <f t="shared" si="1541"/>
        <v>1</v>
      </c>
      <c r="E8237" s="175" t="str">
        <f t="shared" si="1549"/>
        <v>Winter</v>
      </c>
      <c r="F8237" s="175" t="str">
        <f t="shared" si="1542"/>
        <v>Yes</v>
      </c>
      <c r="G8237" s="175">
        <f t="shared" si="1543"/>
        <v>0</v>
      </c>
      <c r="H8237" s="797">
        <v>49319.153118492679</v>
      </c>
      <c r="I8237" s="798">
        <f t="shared" si="1544"/>
        <v>0</v>
      </c>
      <c r="J8237" s="798">
        <f t="shared" si="1545"/>
        <v>0</v>
      </c>
      <c r="L8237" s="800">
        <v>23.185275000000001</v>
      </c>
      <c r="M8237" s="797">
        <f t="shared" si="1546"/>
        <v>0</v>
      </c>
      <c r="N8237" s="797">
        <f t="shared" si="1547"/>
        <v>0</v>
      </c>
      <c r="O8237" s="797">
        <f t="shared" si="1548"/>
        <v>1143.4781278193605</v>
      </c>
    </row>
    <row r="8238" spans="1:15">
      <c r="A8238" s="795">
        <f t="shared" si="1540"/>
        <v>44995.083333313363</v>
      </c>
      <c r="B8238" s="175">
        <f t="shared" si="1538"/>
        <v>3</v>
      </c>
      <c r="C8238" s="175">
        <f t="shared" si="1539"/>
        <v>10</v>
      </c>
      <c r="D8238" s="796">
        <f t="shared" si="1541"/>
        <v>2</v>
      </c>
      <c r="E8238" s="175" t="str">
        <f t="shared" si="1549"/>
        <v>Winter</v>
      </c>
      <c r="F8238" s="175" t="str">
        <f t="shared" si="1542"/>
        <v>Yes</v>
      </c>
      <c r="G8238" s="175">
        <f t="shared" si="1543"/>
        <v>0</v>
      </c>
      <c r="H8238" s="797">
        <v>49533.89213512616</v>
      </c>
      <c r="I8238" s="798">
        <f t="shared" si="1544"/>
        <v>0</v>
      </c>
      <c r="J8238" s="798">
        <f t="shared" si="1545"/>
        <v>0</v>
      </c>
      <c r="L8238" s="800">
        <v>22.97701</v>
      </c>
      <c r="M8238" s="797">
        <f t="shared" si="1546"/>
        <v>0</v>
      </c>
      <c r="N8238" s="797">
        <f t="shared" si="1547"/>
        <v>0</v>
      </c>
      <c r="O8238" s="797">
        <f t="shared" si="1548"/>
        <v>1138.1407349277151</v>
      </c>
    </row>
    <row r="8239" spans="1:15">
      <c r="A8239" s="795">
        <f t="shared" si="1540"/>
        <v>44995.124999980027</v>
      </c>
      <c r="B8239" s="175">
        <f t="shared" si="1538"/>
        <v>3</v>
      </c>
      <c r="C8239" s="175">
        <f t="shared" si="1539"/>
        <v>10</v>
      </c>
      <c r="D8239" s="796">
        <f t="shared" si="1541"/>
        <v>3</v>
      </c>
      <c r="E8239" s="175" t="str">
        <f t="shared" si="1549"/>
        <v>Winter</v>
      </c>
      <c r="F8239" s="175" t="str">
        <f t="shared" si="1542"/>
        <v>Yes</v>
      </c>
      <c r="G8239" s="175">
        <f t="shared" si="1543"/>
        <v>0</v>
      </c>
      <c r="H8239" s="797">
        <v>52294.278759312692</v>
      </c>
      <c r="I8239" s="798">
        <f t="shared" si="1544"/>
        <v>0</v>
      </c>
      <c r="J8239" s="798">
        <f t="shared" si="1545"/>
        <v>0</v>
      </c>
      <c r="L8239" s="800">
        <v>22.210265</v>
      </c>
      <c r="M8239" s="797">
        <f t="shared" si="1546"/>
        <v>0</v>
      </c>
      <c r="N8239" s="797">
        <f t="shared" si="1547"/>
        <v>0</v>
      </c>
      <c r="O8239" s="797">
        <f t="shared" si="1548"/>
        <v>1161.4697892282061</v>
      </c>
    </row>
    <row r="8240" spans="1:15">
      <c r="A8240" s="795">
        <f t="shared" si="1540"/>
        <v>44995.166666646692</v>
      </c>
      <c r="B8240" s="175">
        <f t="shared" si="1538"/>
        <v>3</v>
      </c>
      <c r="C8240" s="175">
        <f t="shared" si="1539"/>
        <v>10</v>
      </c>
      <c r="D8240" s="796">
        <f t="shared" si="1541"/>
        <v>4</v>
      </c>
      <c r="E8240" s="175" t="str">
        <f t="shared" si="1549"/>
        <v>Winter</v>
      </c>
      <c r="F8240" s="175" t="str">
        <f t="shared" si="1542"/>
        <v>Yes</v>
      </c>
      <c r="G8240" s="175">
        <f t="shared" si="1543"/>
        <v>0</v>
      </c>
      <c r="H8240" s="797">
        <v>51552.745911712896</v>
      </c>
      <c r="I8240" s="798">
        <f t="shared" si="1544"/>
        <v>0</v>
      </c>
      <c r="J8240" s="798">
        <f t="shared" si="1545"/>
        <v>0</v>
      </c>
      <c r="L8240" s="800">
        <v>21.582048</v>
      </c>
      <c r="M8240" s="797">
        <f t="shared" si="1546"/>
        <v>0</v>
      </c>
      <c r="N8240" s="797">
        <f t="shared" si="1547"/>
        <v>0</v>
      </c>
      <c r="O8240" s="797">
        <f t="shared" si="1548"/>
        <v>1112.6138367983915</v>
      </c>
    </row>
    <row r="8241" spans="1:15">
      <c r="A8241" s="795">
        <f t="shared" si="1540"/>
        <v>44995.208333313356</v>
      </c>
      <c r="B8241" s="175">
        <f t="shared" si="1538"/>
        <v>3</v>
      </c>
      <c r="C8241" s="175">
        <f t="shared" si="1539"/>
        <v>10</v>
      </c>
      <c r="D8241" s="796">
        <f t="shared" si="1541"/>
        <v>5</v>
      </c>
      <c r="E8241" s="175" t="str">
        <f t="shared" si="1549"/>
        <v>Winter</v>
      </c>
      <c r="F8241" s="175" t="str">
        <f t="shared" si="1542"/>
        <v>Yes</v>
      </c>
      <c r="G8241" s="175">
        <f t="shared" si="1543"/>
        <v>0</v>
      </c>
      <c r="H8241" s="797">
        <v>48313.957202524034</v>
      </c>
      <c r="I8241" s="798">
        <f t="shared" si="1544"/>
        <v>0</v>
      </c>
      <c r="J8241" s="798">
        <f t="shared" si="1545"/>
        <v>0</v>
      </c>
      <c r="L8241" s="800">
        <v>22.786027000000001</v>
      </c>
      <c r="M8241" s="797">
        <f t="shared" si="1546"/>
        <v>0</v>
      </c>
      <c r="N8241" s="797">
        <f t="shared" si="1547"/>
        <v>0</v>
      </c>
      <c r="O8241" s="797">
        <f t="shared" si="1548"/>
        <v>1100.8831332935572</v>
      </c>
    </row>
    <row r="8242" spans="1:15">
      <c r="A8242" s="795">
        <f t="shared" si="1540"/>
        <v>44995.24999998002</v>
      </c>
      <c r="B8242" s="175">
        <f t="shared" si="1538"/>
        <v>3</v>
      </c>
      <c r="C8242" s="175">
        <f t="shared" si="1539"/>
        <v>10</v>
      </c>
      <c r="D8242" s="796">
        <f t="shared" si="1541"/>
        <v>6</v>
      </c>
      <c r="E8242" s="175" t="str">
        <f t="shared" si="1549"/>
        <v>Winter</v>
      </c>
      <c r="F8242" s="175" t="str">
        <f t="shared" si="1542"/>
        <v>Yes</v>
      </c>
      <c r="G8242" s="175">
        <f t="shared" si="1543"/>
        <v>0</v>
      </c>
      <c r="H8242" s="797">
        <v>54615.087277499304</v>
      </c>
      <c r="I8242" s="798">
        <f t="shared" si="1544"/>
        <v>0</v>
      </c>
      <c r="J8242" s="798">
        <f t="shared" si="1545"/>
        <v>0</v>
      </c>
      <c r="L8242" s="800">
        <v>25.222270999999999</v>
      </c>
      <c r="M8242" s="797">
        <f t="shared" si="1546"/>
        <v>0</v>
      </c>
      <c r="N8242" s="797">
        <f t="shared" si="1547"/>
        <v>0</v>
      </c>
      <c r="O8242" s="797">
        <f t="shared" si="1548"/>
        <v>1377.5165320017395</v>
      </c>
    </row>
    <row r="8243" spans="1:15">
      <c r="A8243" s="795">
        <f t="shared" si="1540"/>
        <v>44995.291666646684</v>
      </c>
      <c r="B8243" s="175">
        <f t="shared" si="1538"/>
        <v>3</v>
      </c>
      <c r="C8243" s="175">
        <f t="shared" si="1539"/>
        <v>10</v>
      </c>
      <c r="D8243" s="796">
        <f t="shared" si="1541"/>
        <v>7</v>
      </c>
      <c r="E8243" s="175" t="str">
        <f t="shared" si="1549"/>
        <v>Winter</v>
      </c>
      <c r="F8243" s="175" t="str">
        <f t="shared" si="1542"/>
        <v>Yes</v>
      </c>
      <c r="G8243" s="175">
        <f t="shared" si="1543"/>
        <v>1</v>
      </c>
      <c r="H8243" s="797">
        <v>62537.170847844507</v>
      </c>
      <c r="I8243" s="798">
        <f t="shared" si="1544"/>
        <v>0</v>
      </c>
      <c r="J8243" s="798">
        <f t="shared" si="1545"/>
        <v>62537.170847844507</v>
      </c>
      <c r="L8243" s="800">
        <v>25.450465999999999</v>
      </c>
      <c r="M8243" s="797">
        <f t="shared" si="1546"/>
        <v>0</v>
      </c>
      <c r="N8243" s="797">
        <f t="shared" si="1547"/>
        <v>1591.6001403992577</v>
      </c>
      <c r="O8243" s="797">
        <f t="shared" si="1548"/>
        <v>0</v>
      </c>
    </row>
    <row r="8244" spans="1:15">
      <c r="A8244" s="795">
        <f t="shared" si="1540"/>
        <v>44995.333333313349</v>
      </c>
      <c r="B8244" s="175">
        <f t="shared" si="1538"/>
        <v>3</v>
      </c>
      <c r="C8244" s="175">
        <f t="shared" si="1539"/>
        <v>10</v>
      </c>
      <c r="D8244" s="796">
        <f t="shared" si="1541"/>
        <v>8</v>
      </c>
      <c r="E8244" s="175" t="str">
        <f t="shared" si="1549"/>
        <v>Winter</v>
      </c>
      <c r="F8244" s="175" t="str">
        <f t="shared" si="1542"/>
        <v>Yes</v>
      </c>
      <c r="G8244" s="175">
        <f t="shared" si="1543"/>
        <v>1</v>
      </c>
      <c r="H8244" s="797">
        <v>68525.219273482813</v>
      </c>
      <c r="I8244" s="798">
        <f t="shared" si="1544"/>
        <v>0</v>
      </c>
      <c r="J8244" s="798">
        <f t="shared" si="1545"/>
        <v>68525.219273482813</v>
      </c>
      <c r="L8244" s="800">
        <v>28.818559</v>
      </c>
      <c r="M8244" s="797">
        <f t="shared" si="1546"/>
        <v>0</v>
      </c>
      <c r="N8244" s="797">
        <f t="shared" si="1547"/>
        <v>1974.7980746208018</v>
      </c>
      <c r="O8244" s="797">
        <f t="shared" si="1548"/>
        <v>0</v>
      </c>
    </row>
    <row r="8245" spans="1:15">
      <c r="A8245" s="795">
        <f t="shared" si="1540"/>
        <v>44995.374999980013</v>
      </c>
      <c r="B8245" s="175">
        <f t="shared" si="1538"/>
        <v>3</v>
      </c>
      <c r="C8245" s="175">
        <f t="shared" si="1539"/>
        <v>10</v>
      </c>
      <c r="D8245" s="796">
        <f t="shared" si="1541"/>
        <v>9</v>
      </c>
      <c r="E8245" s="175" t="str">
        <f t="shared" si="1549"/>
        <v>Winter</v>
      </c>
      <c r="F8245" s="175" t="str">
        <f t="shared" si="1542"/>
        <v>Yes</v>
      </c>
      <c r="G8245" s="175">
        <f t="shared" si="1543"/>
        <v>1</v>
      </c>
      <c r="H8245" s="797">
        <v>72465.751832419031</v>
      </c>
      <c r="I8245" s="798">
        <f t="shared" si="1544"/>
        <v>0</v>
      </c>
      <c r="J8245" s="798">
        <f t="shared" si="1545"/>
        <v>72465.751832419031</v>
      </c>
      <c r="L8245" s="800">
        <v>27.226146</v>
      </c>
      <c r="M8245" s="797">
        <f t="shared" si="1546"/>
        <v>0</v>
      </c>
      <c r="N8245" s="797">
        <f t="shared" si="1547"/>
        <v>1972.963139389208</v>
      </c>
      <c r="O8245" s="797">
        <f t="shared" si="1548"/>
        <v>0</v>
      </c>
    </row>
    <row r="8246" spans="1:15">
      <c r="A8246" s="795">
        <f t="shared" si="1540"/>
        <v>44995.416666646677</v>
      </c>
      <c r="B8246" s="175">
        <f t="shared" si="1538"/>
        <v>3</v>
      </c>
      <c r="C8246" s="175">
        <f t="shared" si="1539"/>
        <v>10</v>
      </c>
      <c r="D8246" s="796">
        <f t="shared" si="1541"/>
        <v>10</v>
      </c>
      <c r="E8246" s="175" t="str">
        <f t="shared" si="1549"/>
        <v>Winter</v>
      </c>
      <c r="F8246" s="175" t="str">
        <f t="shared" si="1542"/>
        <v>Yes</v>
      </c>
      <c r="G8246" s="175">
        <f t="shared" si="1543"/>
        <v>1</v>
      </c>
      <c r="H8246" s="797">
        <v>71876.616410047965</v>
      </c>
      <c r="I8246" s="798">
        <f t="shared" si="1544"/>
        <v>0</v>
      </c>
      <c r="J8246" s="798">
        <f t="shared" si="1545"/>
        <v>71876.616410047965</v>
      </c>
      <c r="L8246" s="800">
        <v>30.355915</v>
      </c>
      <c r="M8246" s="797">
        <f t="shared" si="1546"/>
        <v>0</v>
      </c>
      <c r="N8246" s="797">
        <f t="shared" si="1547"/>
        <v>2181.8804582310213</v>
      </c>
      <c r="O8246" s="797">
        <f t="shared" si="1548"/>
        <v>0</v>
      </c>
    </row>
    <row r="8247" spans="1:15">
      <c r="A8247" s="795">
        <f t="shared" si="1540"/>
        <v>44995.458333313341</v>
      </c>
      <c r="B8247" s="175">
        <f t="shared" si="1538"/>
        <v>3</v>
      </c>
      <c r="C8247" s="175">
        <f t="shared" si="1539"/>
        <v>10</v>
      </c>
      <c r="D8247" s="796">
        <f t="shared" si="1541"/>
        <v>11</v>
      </c>
      <c r="E8247" s="175" t="str">
        <f t="shared" si="1549"/>
        <v>Winter</v>
      </c>
      <c r="F8247" s="175" t="str">
        <f t="shared" si="1542"/>
        <v>Yes</v>
      </c>
      <c r="G8247" s="175">
        <f t="shared" si="1543"/>
        <v>0</v>
      </c>
      <c r="H8247" s="797">
        <v>74175.346258530335</v>
      </c>
      <c r="I8247" s="798">
        <f t="shared" si="1544"/>
        <v>0</v>
      </c>
      <c r="J8247" s="798">
        <f t="shared" si="1545"/>
        <v>0</v>
      </c>
      <c r="L8247" s="800">
        <v>31.159818000000001</v>
      </c>
      <c r="M8247" s="797">
        <f t="shared" si="1546"/>
        <v>0</v>
      </c>
      <c r="N8247" s="797">
        <f t="shared" si="1547"/>
        <v>0</v>
      </c>
      <c r="O8247" s="797">
        <f t="shared" si="1548"/>
        <v>2311.2902895027864</v>
      </c>
    </row>
    <row r="8248" spans="1:15">
      <c r="A8248" s="795">
        <f t="shared" si="1540"/>
        <v>44995.499999980006</v>
      </c>
      <c r="B8248" s="175">
        <f t="shared" si="1538"/>
        <v>3</v>
      </c>
      <c r="C8248" s="175">
        <f t="shared" si="1539"/>
        <v>10</v>
      </c>
      <c r="D8248" s="796">
        <f t="shared" si="1541"/>
        <v>12</v>
      </c>
      <c r="E8248" s="175" t="str">
        <f t="shared" si="1549"/>
        <v>Winter</v>
      </c>
      <c r="F8248" s="175" t="str">
        <f t="shared" si="1542"/>
        <v>Yes</v>
      </c>
      <c r="G8248" s="175">
        <f t="shared" si="1543"/>
        <v>0</v>
      </c>
      <c r="H8248" s="797">
        <v>73419.643774719661</v>
      </c>
      <c r="I8248" s="798">
        <f t="shared" si="1544"/>
        <v>0</v>
      </c>
      <c r="J8248" s="798">
        <f t="shared" si="1545"/>
        <v>0</v>
      </c>
      <c r="L8248" s="800">
        <v>29.989833999999998</v>
      </c>
      <c r="M8248" s="797">
        <f t="shared" si="1546"/>
        <v>0</v>
      </c>
      <c r="N8248" s="797">
        <f t="shared" si="1547"/>
        <v>0</v>
      </c>
      <c r="O8248" s="797">
        <f t="shared" si="1548"/>
        <v>2201.8429291429757</v>
      </c>
    </row>
    <row r="8249" spans="1:15">
      <c r="A8249" s="795">
        <f t="shared" si="1540"/>
        <v>44995.54166664667</v>
      </c>
      <c r="B8249" s="175">
        <f t="shared" si="1538"/>
        <v>3</v>
      </c>
      <c r="C8249" s="175">
        <f t="shared" si="1539"/>
        <v>10</v>
      </c>
      <c r="D8249" s="796">
        <f t="shared" si="1541"/>
        <v>13</v>
      </c>
      <c r="E8249" s="175" t="str">
        <f t="shared" si="1549"/>
        <v>Winter</v>
      </c>
      <c r="F8249" s="175" t="str">
        <f t="shared" si="1542"/>
        <v>Yes</v>
      </c>
      <c r="G8249" s="175">
        <f t="shared" si="1543"/>
        <v>0</v>
      </c>
      <c r="H8249" s="797">
        <v>70452.605747393725</v>
      </c>
      <c r="I8249" s="798">
        <f t="shared" si="1544"/>
        <v>0</v>
      </c>
      <c r="J8249" s="798">
        <f t="shared" si="1545"/>
        <v>0</v>
      </c>
      <c r="L8249" s="800">
        <v>37.681457999999999</v>
      </c>
      <c r="M8249" s="797">
        <f t="shared" si="1546"/>
        <v>0</v>
      </c>
      <c r="N8249" s="797">
        <f t="shared" si="1547"/>
        <v>0</v>
      </c>
      <c r="O8249" s="797">
        <f t="shared" si="1548"/>
        <v>2654.7569044609754</v>
      </c>
    </row>
    <row r="8250" spans="1:15">
      <c r="A8250" s="795">
        <f t="shared" si="1540"/>
        <v>44995.583333313334</v>
      </c>
      <c r="B8250" s="175">
        <f t="shared" si="1538"/>
        <v>3</v>
      </c>
      <c r="C8250" s="175">
        <f t="shared" si="1539"/>
        <v>10</v>
      </c>
      <c r="D8250" s="796">
        <f t="shared" si="1541"/>
        <v>14</v>
      </c>
      <c r="E8250" s="175" t="str">
        <f t="shared" si="1549"/>
        <v>Winter</v>
      </c>
      <c r="F8250" s="175" t="str">
        <f t="shared" si="1542"/>
        <v>Yes</v>
      </c>
      <c r="G8250" s="175">
        <f t="shared" si="1543"/>
        <v>0</v>
      </c>
      <c r="H8250" s="797">
        <v>70074.112304331968</v>
      </c>
      <c r="I8250" s="798">
        <f t="shared" si="1544"/>
        <v>0</v>
      </c>
      <c r="J8250" s="798">
        <f t="shared" si="1545"/>
        <v>0</v>
      </c>
      <c r="L8250" s="800">
        <v>37.482148000000002</v>
      </c>
      <c r="M8250" s="797">
        <f t="shared" si="1546"/>
        <v>0</v>
      </c>
      <c r="N8250" s="797">
        <f t="shared" si="1547"/>
        <v>0</v>
      </c>
      <c r="O8250" s="797">
        <f t="shared" si="1548"/>
        <v>2626.528248359592</v>
      </c>
    </row>
    <row r="8251" spans="1:15">
      <c r="A8251" s="795">
        <f t="shared" si="1540"/>
        <v>44995.624999979998</v>
      </c>
      <c r="B8251" s="175">
        <f t="shared" si="1538"/>
        <v>3</v>
      </c>
      <c r="C8251" s="175">
        <f t="shared" si="1539"/>
        <v>10</v>
      </c>
      <c r="D8251" s="796">
        <f t="shared" si="1541"/>
        <v>15</v>
      </c>
      <c r="E8251" s="175" t="str">
        <f t="shared" si="1549"/>
        <v>Winter</v>
      </c>
      <c r="F8251" s="175" t="str">
        <f t="shared" si="1542"/>
        <v>Yes</v>
      </c>
      <c r="G8251" s="175">
        <f t="shared" si="1543"/>
        <v>0</v>
      </c>
      <c r="H8251" s="797">
        <v>72337.153626516854</v>
      </c>
      <c r="I8251" s="798">
        <f t="shared" si="1544"/>
        <v>0</v>
      </c>
      <c r="J8251" s="798">
        <f t="shared" si="1545"/>
        <v>0</v>
      </c>
      <c r="L8251" s="800">
        <v>35.888584999999999</v>
      </c>
      <c r="M8251" s="797">
        <f t="shared" si="1546"/>
        <v>0</v>
      </c>
      <c r="N8251" s="797">
        <f t="shared" si="1547"/>
        <v>0</v>
      </c>
      <c r="O8251" s="797">
        <f t="shared" si="1548"/>
        <v>2596.0780865833085</v>
      </c>
    </row>
    <row r="8252" spans="1:15">
      <c r="A8252" s="795">
        <f t="shared" si="1540"/>
        <v>44995.666666646663</v>
      </c>
      <c r="B8252" s="175">
        <f t="shared" si="1538"/>
        <v>3</v>
      </c>
      <c r="C8252" s="175">
        <f t="shared" si="1539"/>
        <v>10</v>
      </c>
      <c r="D8252" s="796">
        <f t="shared" si="1541"/>
        <v>16</v>
      </c>
      <c r="E8252" s="175" t="str">
        <f t="shared" si="1549"/>
        <v>Winter</v>
      </c>
      <c r="F8252" s="175" t="str">
        <f t="shared" si="1542"/>
        <v>Yes</v>
      </c>
      <c r="G8252" s="175">
        <f t="shared" si="1543"/>
        <v>0</v>
      </c>
      <c r="H8252" s="797">
        <v>70416.97216878878</v>
      </c>
      <c r="I8252" s="798">
        <f t="shared" si="1544"/>
        <v>0</v>
      </c>
      <c r="J8252" s="798">
        <f t="shared" si="1545"/>
        <v>0</v>
      </c>
      <c r="L8252" s="800">
        <v>27.749790000000001</v>
      </c>
      <c r="M8252" s="797">
        <f t="shared" si="1546"/>
        <v>0</v>
      </c>
      <c r="N8252" s="797">
        <f t="shared" si="1547"/>
        <v>0</v>
      </c>
      <c r="O8252" s="797">
        <f t="shared" si="1548"/>
        <v>1954.0561901197334</v>
      </c>
    </row>
    <row r="8253" spans="1:15">
      <c r="A8253" s="795">
        <f t="shared" si="1540"/>
        <v>44995.708333313327</v>
      </c>
      <c r="B8253" s="175">
        <f t="shared" si="1538"/>
        <v>3</v>
      </c>
      <c r="C8253" s="175">
        <f t="shared" si="1539"/>
        <v>10</v>
      </c>
      <c r="D8253" s="796">
        <f t="shared" si="1541"/>
        <v>17</v>
      </c>
      <c r="E8253" s="175" t="str">
        <f t="shared" si="1549"/>
        <v>Winter</v>
      </c>
      <c r="F8253" s="175" t="str">
        <f t="shared" si="1542"/>
        <v>Yes</v>
      </c>
      <c r="G8253" s="175">
        <f t="shared" si="1543"/>
        <v>0</v>
      </c>
      <c r="H8253" s="797">
        <v>64243.145594710477</v>
      </c>
      <c r="I8253" s="798">
        <f t="shared" si="1544"/>
        <v>0</v>
      </c>
      <c r="J8253" s="798">
        <f t="shared" si="1545"/>
        <v>0</v>
      </c>
      <c r="L8253" s="800">
        <v>30.976945000000001</v>
      </c>
      <c r="M8253" s="797">
        <f t="shared" si="1546"/>
        <v>0</v>
      </c>
      <c r="N8253" s="797">
        <f t="shared" si="1547"/>
        <v>0</v>
      </c>
      <c r="O8253" s="797">
        <f t="shared" si="1548"/>
        <v>1990.0563877143388</v>
      </c>
    </row>
    <row r="8254" spans="1:15">
      <c r="A8254" s="795">
        <f t="shared" si="1540"/>
        <v>44995.749999979991</v>
      </c>
      <c r="B8254" s="175">
        <f t="shared" si="1538"/>
        <v>3</v>
      </c>
      <c r="C8254" s="175">
        <f t="shared" si="1539"/>
        <v>10</v>
      </c>
      <c r="D8254" s="796">
        <f t="shared" si="1541"/>
        <v>18</v>
      </c>
      <c r="E8254" s="175" t="str">
        <f t="shared" si="1549"/>
        <v>Winter</v>
      </c>
      <c r="F8254" s="175" t="str">
        <f t="shared" si="1542"/>
        <v>Yes</v>
      </c>
      <c r="G8254" s="175">
        <f t="shared" si="1543"/>
        <v>1</v>
      </c>
      <c r="H8254" s="797">
        <v>65333.239129866961</v>
      </c>
      <c r="I8254" s="798">
        <f t="shared" si="1544"/>
        <v>0</v>
      </c>
      <c r="J8254" s="798">
        <f t="shared" si="1545"/>
        <v>65333.239129866961</v>
      </c>
      <c r="L8254" s="800">
        <v>32.381262</v>
      </c>
      <c r="M8254" s="797">
        <f t="shared" si="1546"/>
        <v>0</v>
      </c>
      <c r="N8254" s="797">
        <f t="shared" si="1547"/>
        <v>2115.5727335728743</v>
      </c>
      <c r="O8254" s="797">
        <f t="shared" si="1548"/>
        <v>0</v>
      </c>
    </row>
    <row r="8255" spans="1:15">
      <c r="A8255" s="795">
        <f t="shared" si="1540"/>
        <v>44995.791666646655</v>
      </c>
      <c r="B8255" s="175">
        <f t="shared" si="1538"/>
        <v>3</v>
      </c>
      <c r="C8255" s="175">
        <f t="shared" si="1539"/>
        <v>10</v>
      </c>
      <c r="D8255" s="796">
        <f t="shared" si="1541"/>
        <v>19</v>
      </c>
      <c r="E8255" s="175" t="str">
        <f t="shared" si="1549"/>
        <v>Winter</v>
      </c>
      <c r="F8255" s="175" t="str">
        <f t="shared" si="1542"/>
        <v>Yes</v>
      </c>
      <c r="G8255" s="175">
        <f t="shared" si="1543"/>
        <v>1</v>
      </c>
      <c r="H8255" s="797">
        <v>64545.934854390645</v>
      </c>
      <c r="I8255" s="798">
        <f t="shared" si="1544"/>
        <v>0</v>
      </c>
      <c r="J8255" s="798">
        <f t="shared" si="1545"/>
        <v>64545.934854390645</v>
      </c>
      <c r="L8255" s="800">
        <v>32.054898000000001</v>
      </c>
      <c r="M8255" s="797">
        <f t="shared" si="1546"/>
        <v>0</v>
      </c>
      <c r="N8255" s="797">
        <f t="shared" si="1547"/>
        <v>2069.0133580721372</v>
      </c>
      <c r="O8255" s="797">
        <f t="shared" si="1548"/>
        <v>0</v>
      </c>
    </row>
    <row r="8256" spans="1:15">
      <c r="A8256" s="795">
        <f t="shared" si="1540"/>
        <v>44995.83333331332</v>
      </c>
      <c r="B8256" s="175">
        <f t="shared" si="1538"/>
        <v>3</v>
      </c>
      <c r="C8256" s="175">
        <f t="shared" si="1539"/>
        <v>10</v>
      </c>
      <c r="D8256" s="796">
        <f t="shared" si="1541"/>
        <v>20</v>
      </c>
      <c r="E8256" s="175" t="str">
        <f t="shared" si="1549"/>
        <v>Winter</v>
      </c>
      <c r="F8256" s="175" t="str">
        <f t="shared" si="1542"/>
        <v>Yes</v>
      </c>
      <c r="G8256" s="175">
        <f t="shared" si="1543"/>
        <v>1</v>
      </c>
      <c r="H8256" s="797">
        <v>63628.521311467593</v>
      </c>
      <c r="I8256" s="798">
        <f t="shared" si="1544"/>
        <v>0</v>
      </c>
      <c r="J8256" s="798">
        <f t="shared" si="1545"/>
        <v>63628.521311467593</v>
      </c>
      <c r="L8256" s="800">
        <v>29.524148</v>
      </c>
      <c r="M8256" s="797">
        <f t="shared" si="1546"/>
        <v>0</v>
      </c>
      <c r="N8256" s="797">
        <f t="shared" si="1547"/>
        <v>1878.5778802209234</v>
      </c>
      <c r="O8256" s="797">
        <f t="shared" si="1548"/>
        <v>0</v>
      </c>
    </row>
    <row r="8257" spans="1:15">
      <c r="A8257" s="795">
        <f t="shared" si="1540"/>
        <v>44995.874999979984</v>
      </c>
      <c r="B8257" s="175">
        <f t="shared" si="1538"/>
        <v>3</v>
      </c>
      <c r="C8257" s="175">
        <f t="shared" si="1539"/>
        <v>10</v>
      </c>
      <c r="D8257" s="796">
        <f t="shared" si="1541"/>
        <v>21</v>
      </c>
      <c r="E8257" s="175" t="str">
        <f t="shared" si="1549"/>
        <v>Winter</v>
      </c>
      <c r="F8257" s="175" t="str">
        <f t="shared" si="1542"/>
        <v>Yes</v>
      </c>
      <c r="G8257" s="175">
        <f t="shared" si="1543"/>
        <v>1</v>
      </c>
      <c r="H8257" s="797">
        <v>64138.744978905685</v>
      </c>
      <c r="I8257" s="798">
        <f t="shared" si="1544"/>
        <v>0</v>
      </c>
      <c r="J8257" s="798">
        <f t="shared" si="1545"/>
        <v>64138.744978905685</v>
      </c>
      <c r="L8257" s="800">
        <v>29.168524000000001</v>
      </c>
      <c r="M8257" s="797">
        <f t="shared" si="1546"/>
        <v>0</v>
      </c>
      <c r="N8257" s="797">
        <f t="shared" si="1547"/>
        <v>1870.8325222470901</v>
      </c>
      <c r="O8257" s="797">
        <f t="shared" si="1548"/>
        <v>0</v>
      </c>
    </row>
    <row r="8258" spans="1:15">
      <c r="A8258" s="795">
        <f t="shared" si="1540"/>
        <v>44995.916666646648</v>
      </c>
      <c r="B8258" s="175">
        <f t="shared" si="1538"/>
        <v>3</v>
      </c>
      <c r="C8258" s="175">
        <f t="shared" si="1539"/>
        <v>10</v>
      </c>
      <c r="D8258" s="796">
        <f t="shared" si="1541"/>
        <v>22</v>
      </c>
      <c r="E8258" s="175" t="str">
        <f t="shared" si="1549"/>
        <v>Winter</v>
      </c>
      <c r="F8258" s="175" t="str">
        <f t="shared" si="1542"/>
        <v>Yes</v>
      </c>
      <c r="G8258" s="175">
        <f t="shared" si="1543"/>
        <v>0</v>
      </c>
      <c r="H8258" s="797">
        <v>58886.267576227801</v>
      </c>
      <c r="I8258" s="798">
        <f t="shared" si="1544"/>
        <v>0</v>
      </c>
      <c r="J8258" s="798">
        <f t="shared" si="1545"/>
        <v>0</v>
      </c>
      <c r="L8258" s="800">
        <v>27.841204000000001</v>
      </c>
      <c r="M8258" s="797">
        <f t="shared" si="1546"/>
        <v>0</v>
      </c>
      <c r="N8258" s="797">
        <f t="shared" si="1547"/>
        <v>0</v>
      </c>
      <c r="O8258" s="797">
        <f t="shared" si="1548"/>
        <v>1639.4645883883438</v>
      </c>
    </row>
    <row r="8259" spans="1:15">
      <c r="A8259" s="795">
        <f t="shared" si="1540"/>
        <v>44995.958333313312</v>
      </c>
      <c r="B8259" s="175">
        <f t="shared" si="1538"/>
        <v>3</v>
      </c>
      <c r="C8259" s="175">
        <f t="shared" si="1539"/>
        <v>10</v>
      </c>
      <c r="D8259" s="796">
        <f t="shared" si="1541"/>
        <v>23</v>
      </c>
      <c r="E8259" s="175" t="str">
        <f t="shared" si="1549"/>
        <v>Winter</v>
      </c>
      <c r="F8259" s="175" t="str">
        <f t="shared" si="1542"/>
        <v>Yes</v>
      </c>
      <c r="G8259" s="175">
        <f t="shared" si="1543"/>
        <v>0</v>
      </c>
      <c r="H8259" s="797">
        <v>57525.275048442585</v>
      </c>
      <c r="I8259" s="798">
        <f t="shared" si="1544"/>
        <v>0</v>
      </c>
      <c r="J8259" s="798">
        <f t="shared" si="1545"/>
        <v>0</v>
      </c>
      <c r="L8259" s="800">
        <v>24.333006000000001</v>
      </c>
      <c r="M8259" s="797">
        <f t="shared" si="1546"/>
        <v>0</v>
      </c>
      <c r="N8259" s="797">
        <f t="shared" si="1547"/>
        <v>0</v>
      </c>
      <c r="O8259" s="797">
        <f t="shared" si="1548"/>
        <v>1399.7628629054038</v>
      </c>
    </row>
    <row r="8260" spans="1:15">
      <c r="A8260" s="795">
        <f t="shared" si="1540"/>
        <v>44995.999999979977</v>
      </c>
      <c r="B8260" s="175">
        <f t="shared" ref="B8260:B8323" si="1550">MONTH(A8260)</f>
        <v>3</v>
      </c>
      <c r="C8260" s="175">
        <f t="shared" ref="C8260:C8323" si="1551">DAY(A8260)</f>
        <v>11</v>
      </c>
      <c r="D8260" s="796">
        <f t="shared" si="1541"/>
        <v>0</v>
      </c>
      <c r="E8260" s="175" t="str">
        <f t="shared" si="1549"/>
        <v>Winter</v>
      </c>
      <c r="F8260" s="175" t="str">
        <f t="shared" si="1542"/>
        <v>No</v>
      </c>
      <c r="G8260" s="175">
        <f t="shared" si="1543"/>
        <v>0</v>
      </c>
      <c r="H8260" s="797">
        <v>58989.370052796599</v>
      </c>
      <c r="I8260" s="798">
        <f t="shared" si="1544"/>
        <v>0</v>
      </c>
      <c r="J8260" s="798">
        <f t="shared" si="1545"/>
        <v>0</v>
      </c>
      <c r="L8260" s="800">
        <v>25.023945000000001</v>
      </c>
      <c r="M8260" s="797">
        <f t="shared" si="1546"/>
        <v>0</v>
      </c>
      <c r="N8260" s="797">
        <f t="shared" si="1547"/>
        <v>0</v>
      </c>
      <c r="O8260" s="797">
        <f t="shared" si="1548"/>
        <v>1476.1467517858291</v>
      </c>
    </row>
    <row r="8261" spans="1:15">
      <c r="A8261" s="795">
        <f t="shared" ref="A8261:A8324" si="1552">+A8260+1/24</f>
        <v>44996.041666646641</v>
      </c>
      <c r="B8261" s="175">
        <f t="shared" si="1550"/>
        <v>3</v>
      </c>
      <c r="C8261" s="175">
        <f t="shared" si="1551"/>
        <v>11</v>
      </c>
      <c r="D8261" s="796">
        <f t="shared" ref="D8261:D8324" si="1553">HOUR(A8261)</f>
        <v>1</v>
      </c>
      <c r="E8261" s="175" t="str">
        <f t="shared" si="1549"/>
        <v>Winter</v>
      </c>
      <c r="F8261" s="175" t="str">
        <f t="shared" ref="F8261:F8324" si="1554">IF(WEEKDAY(A8261,2)&lt;6,"Yes","No")</f>
        <v>No</v>
      </c>
      <c r="G8261" s="175">
        <f t="shared" ref="G8261:G8324" si="1555">IF(F8261="No",0,IF(AND(E8261="Winter",OR(D8261=7,D8261=8,D8261=9,D8261=10,D8261=18,D8261=19,D8261=20,D8261=21)),1,IF(AND(E8261="Summer",OR(D8261=12,D8261=13,D8261=14,D8261=15,D8261=16,D8261=17)),1,0)))</f>
        <v>0</v>
      </c>
      <c r="H8261" s="797">
        <v>60895.608533545485</v>
      </c>
      <c r="I8261" s="798">
        <f t="shared" ref="I8261:I8324" si="1556">IF(E8261="Summer",G8261*H8261,0)</f>
        <v>0</v>
      </c>
      <c r="J8261" s="798">
        <f t="shared" ref="J8261:J8324" si="1557">IF(E8261="Winter",G8261*H8261,0)</f>
        <v>0</v>
      </c>
      <c r="L8261" s="800">
        <v>21.578928000000001</v>
      </c>
      <c r="M8261" s="797">
        <f t="shared" ref="M8261:M8324" si="1558">I8261*L8261/1000</f>
        <v>0</v>
      </c>
      <c r="N8261" s="797">
        <f t="shared" ref="N8261:N8324" si="1559">J8261*L8261/1000</f>
        <v>0</v>
      </c>
      <c r="O8261" s="797">
        <f t="shared" ref="O8261:O8324" si="1560">(H8261-I8261-J8261)*L8261/1000</f>
        <v>1314.0619520615637</v>
      </c>
    </row>
    <row r="8262" spans="1:15">
      <c r="A8262" s="795">
        <f t="shared" si="1552"/>
        <v>44996.083333313305</v>
      </c>
      <c r="B8262" s="175">
        <f t="shared" si="1550"/>
        <v>3</v>
      </c>
      <c r="C8262" s="175">
        <f t="shared" si="1551"/>
        <v>11</v>
      </c>
      <c r="D8262" s="796">
        <f t="shared" si="1553"/>
        <v>2</v>
      </c>
      <c r="E8262" s="175" t="str">
        <f t="shared" si="1549"/>
        <v>Winter</v>
      </c>
      <c r="F8262" s="175" t="str">
        <f t="shared" si="1554"/>
        <v>No</v>
      </c>
      <c r="G8262" s="175">
        <f t="shared" si="1555"/>
        <v>0</v>
      </c>
      <c r="H8262" s="797">
        <v>58634.868145985238</v>
      </c>
      <c r="I8262" s="798">
        <f t="shared" si="1556"/>
        <v>0</v>
      </c>
      <c r="J8262" s="798">
        <f t="shared" si="1557"/>
        <v>0</v>
      </c>
      <c r="L8262" s="800">
        <v>22.411279</v>
      </c>
      <c r="M8262" s="797">
        <f t="shared" si="1558"/>
        <v>0</v>
      </c>
      <c r="N8262" s="797">
        <f t="shared" si="1559"/>
        <v>0</v>
      </c>
      <c r="O8262" s="797">
        <f t="shared" si="1560"/>
        <v>1314.0823891478879</v>
      </c>
    </row>
    <row r="8263" spans="1:15">
      <c r="A8263" s="795">
        <f t="shared" si="1552"/>
        <v>44996.124999979969</v>
      </c>
      <c r="B8263" s="175">
        <f t="shared" si="1550"/>
        <v>3</v>
      </c>
      <c r="C8263" s="175">
        <f t="shared" si="1551"/>
        <v>11</v>
      </c>
      <c r="D8263" s="796">
        <f t="shared" si="1553"/>
        <v>3</v>
      </c>
      <c r="E8263" s="175" t="str">
        <f t="shared" si="1549"/>
        <v>Winter</v>
      </c>
      <c r="F8263" s="175" t="str">
        <f t="shared" si="1554"/>
        <v>No</v>
      </c>
      <c r="G8263" s="175">
        <f t="shared" si="1555"/>
        <v>0</v>
      </c>
      <c r="H8263" s="797">
        <v>61279.761588937719</v>
      </c>
      <c r="I8263" s="798">
        <f t="shared" si="1556"/>
        <v>0</v>
      </c>
      <c r="J8263" s="798">
        <f t="shared" si="1557"/>
        <v>0</v>
      </c>
      <c r="L8263" s="800">
        <v>22.378526999999998</v>
      </c>
      <c r="M8263" s="797">
        <f t="shared" si="1558"/>
        <v>0</v>
      </c>
      <c r="N8263" s="797">
        <f t="shared" si="1559"/>
        <v>0</v>
      </c>
      <c r="O8263" s="797">
        <f t="shared" si="1560"/>
        <v>1371.3507992716054</v>
      </c>
    </row>
    <row r="8264" spans="1:15">
      <c r="A8264" s="795">
        <f t="shared" si="1552"/>
        <v>44996.166666646634</v>
      </c>
      <c r="B8264" s="175">
        <f t="shared" si="1550"/>
        <v>3</v>
      </c>
      <c r="C8264" s="175">
        <f t="shared" si="1551"/>
        <v>11</v>
      </c>
      <c r="D8264" s="796">
        <f t="shared" si="1553"/>
        <v>4</v>
      </c>
      <c r="E8264" s="175" t="str">
        <f t="shared" si="1549"/>
        <v>Winter</v>
      </c>
      <c r="F8264" s="175" t="str">
        <f t="shared" si="1554"/>
        <v>No</v>
      </c>
      <c r="G8264" s="175">
        <f t="shared" si="1555"/>
        <v>0</v>
      </c>
      <c r="H8264" s="797">
        <v>61391.126824770545</v>
      </c>
      <c r="I8264" s="798">
        <f t="shared" si="1556"/>
        <v>0</v>
      </c>
      <c r="J8264" s="798">
        <f t="shared" si="1557"/>
        <v>0</v>
      </c>
      <c r="L8264" s="800">
        <v>22.690688999999999</v>
      </c>
      <c r="M8264" s="797">
        <f t="shared" si="1558"/>
        <v>0</v>
      </c>
      <c r="N8264" s="797">
        <f t="shared" si="1559"/>
        <v>0</v>
      </c>
      <c r="O8264" s="797">
        <f t="shared" si="1560"/>
        <v>1393.0069661404257</v>
      </c>
    </row>
    <row r="8265" spans="1:15">
      <c r="A8265" s="795">
        <f t="shared" si="1552"/>
        <v>44996.208333313298</v>
      </c>
      <c r="B8265" s="175">
        <f t="shared" si="1550"/>
        <v>3</v>
      </c>
      <c r="C8265" s="175">
        <f t="shared" si="1551"/>
        <v>11</v>
      </c>
      <c r="D8265" s="796">
        <f t="shared" si="1553"/>
        <v>5</v>
      </c>
      <c r="E8265" s="175" t="str">
        <f t="shared" si="1549"/>
        <v>Winter</v>
      </c>
      <c r="F8265" s="175" t="str">
        <f t="shared" si="1554"/>
        <v>No</v>
      </c>
      <c r="G8265" s="175">
        <f t="shared" si="1555"/>
        <v>0</v>
      </c>
      <c r="H8265" s="797">
        <v>58905.135240149895</v>
      </c>
      <c r="I8265" s="798">
        <f t="shared" si="1556"/>
        <v>0</v>
      </c>
      <c r="J8265" s="798">
        <f t="shared" si="1557"/>
        <v>0</v>
      </c>
      <c r="L8265" s="800">
        <v>24.696946000000001</v>
      </c>
      <c r="M8265" s="797">
        <f t="shared" si="1558"/>
        <v>0</v>
      </c>
      <c r="N8265" s="797">
        <f t="shared" si="1559"/>
        <v>0</v>
      </c>
      <c r="O8265" s="797">
        <f t="shared" si="1560"/>
        <v>1454.7769441486789</v>
      </c>
    </row>
    <row r="8266" spans="1:15">
      <c r="A8266" s="795">
        <f t="shared" si="1552"/>
        <v>44996.249999979962</v>
      </c>
      <c r="B8266" s="175">
        <f t="shared" si="1550"/>
        <v>3</v>
      </c>
      <c r="C8266" s="175">
        <f t="shared" si="1551"/>
        <v>11</v>
      </c>
      <c r="D8266" s="796">
        <f t="shared" si="1553"/>
        <v>6</v>
      </c>
      <c r="E8266" s="175" t="str">
        <f t="shared" si="1549"/>
        <v>Winter</v>
      </c>
      <c r="F8266" s="175" t="str">
        <f t="shared" si="1554"/>
        <v>No</v>
      </c>
      <c r="G8266" s="175">
        <f t="shared" si="1555"/>
        <v>0</v>
      </c>
      <c r="H8266" s="797">
        <v>61390.858954769457</v>
      </c>
      <c r="I8266" s="798">
        <f t="shared" si="1556"/>
        <v>0</v>
      </c>
      <c r="J8266" s="798">
        <f t="shared" si="1557"/>
        <v>0</v>
      </c>
      <c r="L8266" s="800">
        <v>23.689799000000001</v>
      </c>
      <c r="M8266" s="797">
        <f t="shared" si="1558"/>
        <v>0</v>
      </c>
      <c r="N8266" s="797">
        <f t="shared" si="1559"/>
        <v>0</v>
      </c>
      <c r="O8266" s="797">
        <f t="shared" si="1560"/>
        <v>1454.3371090758385</v>
      </c>
    </row>
    <row r="8267" spans="1:15">
      <c r="A8267" s="795">
        <f t="shared" si="1552"/>
        <v>44996.291666646626</v>
      </c>
      <c r="B8267" s="175">
        <f t="shared" si="1550"/>
        <v>3</v>
      </c>
      <c r="C8267" s="175">
        <f t="shared" si="1551"/>
        <v>11</v>
      </c>
      <c r="D8267" s="796">
        <f t="shared" si="1553"/>
        <v>7</v>
      </c>
      <c r="E8267" s="175" t="str">
        <f t="shared" si="1549"/>
        <v>Winter</v>
      </c>
      <c r="F8267" s="175" t="str">
        <f t="shared" si="1554"/>
        <v>No</v>
      </c>
      <c r="G8267" s="175">
        <f t="shared" si="1555"/>
        <v>0</v>
      </c>
      <c r="H8267" s="797">
        <v>63238.715512206451</v>
      </c>
      <c r="I8267" s="798">
        <f t="shared" si="1556"/>
        <v>0</v>
      </c>
      <c r="J8267" s="798">
        <f t="shared" si="1557"/>
        <v>0</v>
      </c>
      <c r="L8267" s="800">
        <v>30.558721999999999</v>
      </c>
      <c r="M8267" s="797">
        <f t="shared" si="1558"/>
        <v>0</v>
      </c>
      <c r="N8267" s="797">
        <f t="shared" si="1559"/>
        <v>0</v>
      </c>
      <c r="O8267" s="797">
        <f t="shared" si="1560"/>
        <v>1932.4943269746045</v>
      </c>
    </row>
    <row r="8268" spans="1:15">
      <c r="A8268" s="795">
        <f t="shared" si="1552"/>
        <v>44996.33333331329</v>
      </c>
      <c r="B8268" s="175">
        <f t="shared" si="1550"/>
        <v>3</v>
      </c>
      <c r="C8268" s="175">
        <f t="shared" si="1551"/>
        <v>11</v>
      </c>
      <c r="D8268" s="796">
        <f t="shared" si="1553"/>
        <v>8</v>
      </c>
      <c r="E8268" s="175" t="str">
        <f t="shared" si="1549"/>
        <v>Winter</v>
      </c>
      <c r="F8268" s="175" t="str">
        <f t="shared" si="1554"/>
        <v>No</v>
      </c>
      <c r="G8268" s="175">
        <f t="shared" si="1555"/>
        <v>0</v>
      </c>
      <c r="H8268" s="797">
        <v>71747.75720260627</v>
      </c>
      <c r="I8268" s="798">
        <f t="shared" si="1556"/>
        <v>0</v>
      </c>
      <c r="J8268" s="798">
        <f t="shared" si="1557"/>
        <v>0</v>
      </c>
      <c r="L8268" s="800">
        <v>24.867045999999998</v>
      </c>
      <c r="M8268" s="797">
        <f t="shared" si="1558"/>
        <v>0</v>
      </c>
      <c r="N8268" s="797">
        <f t="shared" si="1559"/>
        <v>0</v>
      </c>
      <c r="O8268" s="797">
        <f t="shared" si="1560"/>
        <v>1784.1547787540412</v>
      </c>
    </row>
    <row r="8269" spans="1:15">
      <c r="A8269" s="795">
        <f t="shared" si="1552"/>
        <v>44996.374999979955</v>
      </c>
      <c r="B8269" s="175">
        <f t="shared" si="1550"/>
        <v>3</v>
      </c>
      <c r="C8269" s="175">
        <f t="shared" si="1551"/>
        <v>11</v>
      </c>
      <c r="D8269" s="796">
        <f t="shared" si="1553"/>
        <v>9</v>
      </c>
      <c r="E8269" s="175" t="str">
        <f t="shared" si="1549"/>
        <v>Winter</v>
      </c>
      <c r="F8269" s="175" t="str">
        <f t="shared" si="1554"/>
        <v>No</v>
      </c>
      <c r="G8269" s="175">
        <f t="shared" si="1555"/>
        <v>0</v>
      </c>
      <c r="H8269" s="797">
        <v>74424.224963378132</v>
      </c>
      <c r="I8269" s="798">
        <f t="shared" si="1556"/>
        <v>0</v>
      </c>
      <c r="J8269" s="798">
        <f t="shared" si="1557"/>
        <v>0</v>
      </c>
      <c r="L8269" s="800">
        <v>26.31</v>
      </c>
      <c r="M8269" s="797">
        <f t="shared" si="1558"/>
        <v>0</v>
      </c>
      <c r="N8269" s="797">
        <f t="shared" si="1559"/>
        <v>0</v>
      </c>
      <c r="O8269" s="797">
        <f t="shared" si="1560"/>
        <v>1958.1013587864786</v>
      </c>
    </row>
    <row r="8270" spans="1:15">
      <c r="A8270" s="795">
        <f t="shared" si="1552"/>
        <v>44996.416666646619</v>
      </c>
      <c r="B8270" s="175">
        <f t="shared" si="1550"/>
        <v>3</v>
      </c>
      <c r="C8270" s="175">
        <f t="shared" si="1551"/>
        <v>11</v>
      </c>
      <c r="D8270" s="796">
        <f t="shared" si="1553"/>
        <v>10</v>
      </c>
      <c r="E8270" s="175" t="str">
        <f t="shared" si="1549"/>
        <v>Winter</v>
      </c>
      <c r="F8270" s="175" t="str">
        <f t="shared" si="1554"/>
        <v>No</v>
      </c>
      <c r="G8270" s="175">
        <f t="shared" si="1555"/>
        <v>0</v>
      </c>
      <c r="H8270" s="797">
        <v>76632.002643802145</v>
      </c>
      <c r="I8270" s="798">
        <f t="shared" si="1556"/>
        <v>0</v>
      </c>
      <c r="J8270" s="798">
        <f t="shared" si="1557"/>
        <v>0</v>
      </c>
      <c r="L8270" s="800">
        <v>27.247071999999999</v>
      </c>
      <c r="M8270" s="797">
        <f t="shared" si="1558"/>
        <v>0</v>
      </c>
      <c r="N8270" s="797">
        <f t="shared" si="1559"/>
        <v>0</v>
      </c>
      <c r="O8270" s="797">
        <f t="shared" si="1560"/>
        <v>2087.9976935398672</v>
      </c>
    </row>
    <row r="8271" spans="1:15">
      <c r="A8271" s="795">
        <f t="shared" si="1552"/>
        <v>44996.458333313283</v>
      </c>
      <c r="B8271" s="175">
        <f t="shared" si="1550"/>
        <v>3</v>
      </c>
      <c r="C8271" s="175">
        <f t="shared" si="1551"/>
        <v>11</v>
      </c>
      <c r="D8271" s="796">
        <f t="shared" si="1553"/>
        <v>11</v>
      </c>
      <c r="E8271" s="175" t="str">
        <f t="shared" si="1549"/>
        <v>Winter</v>
      </c>
      <c r="F8271" s="175" t="str">
        <f t="shared" si="1554"/>
        <v>No</v>
      </c>
      <c r="G8271" s="175">
        <f t="shared" si="1555"/>
        <v>0</v>
      </c>
      <c r="H8271" s="797">
        <v>71523.069219394296</v>
      </c>
      <c r="I8271" s="798">
        <f t="shared" si="1556"/>
        <v>0</v>
      </c>
      <c r="J8271" s="798">
        <f t="shared" si="1557"/>
        <v>0</v>
      </c>
      <c r="L8271" s="800">
        <v>24.112383999999999</v>
      </c>
      <c r="M8271" s="797">
        <f t="shared" si="1558"/>
        <v>0</v>
      </c>
      <c r="N8271" s="797">
        <f t="shared" si="1559"/>
        <v>0</v>
      </c>
      <c r="O8271" s="797">
        <f t="shared" si="1560"/>
        <v>1724.5917098766154</v>
      </c>
    </row>
    <row r="8272" spans="1:15">
      <c r="A8272" s="795">
        <f t="shared" si="1552"/>
        <v>44996.499999979947</v>
      </c>
      <c r="B8272" s="175">
        <f t="shared" si="1550"/>
        <v>3</v>
      </c>
      <c r="C8272" s="175">
        <f t="shared" si="1551"/>
        <v>11</v>
      </c>
      <c r="D8272" s="796">
        <f t="shared" si="1553"/>
        <v>12</v>
      </c>
      <c r="E8272" s="175" t="str">
        <f t="shared" si="1549"/>
        <v>Winter</v>
      </c>
      <c r="F8272" s="175" t="str">
        <f t="shared" si="1554"/>
        <v>No</v>
      </c>
      <c r="G8272" s="175">
        <f t="shared" si="1555"/>
        <v>0</v>
      </c>
      <c r="H8272" s="797">
        <v>66460.669622096786</v>
      </c>
      <c r="I8272" s="798">
        <f t="shared" si="1556"/>
        <v>0</v>
      </c>
      <c r="J8272" s="798">
        <f t="shared" si="1557"/>
        <v>0</v>
      </c>
      <c r="L8272" s="800">
        <v>25.439378999999999</v>
      </c>
      <c r="M8272" s="797">
        <f t="shared" si="1558"/>
        <v>0</v>
      </c>
      <c r="N8272" s="797">
        <f t="shared" si="1559"/>
        <v>0</v>
      </c>
      <c r="O8272" s="797">
        <f t="shared" si="1560"/>
        <v>1690.7181631103069</v>
      </c>
    </row>
    <row r="8273" spans="1:15">
      <c r="A8273" s="795">
        <f t="shared" si="1552"/>
        <v>44996.541666646612</v>
      </c>
      <c r="B8273" s="175">
        <f t="shared" si="1550"/>
        <v>3</v>
      </c>
      <c r="C8273" s="175">
        <f t="shared" si="1551"/>
        <v>11</v>
      </c>
      <c r="D8273" s="796">
        <f t="shared" si="1553"/>
        <v>13</v>
      </c>
      <c r="E8273" s="175" t="str">
        <f t="shared" ref="E8273:E8336" si="1561">IF(OR(B8273=6,B8273=7,B8273=8,AND(B8273=5,C8273&gt;14),AND(B8273=9,C8273&lt;16)),"Summer",IF(OR(B8273=11,B8273=12,B8273=1,B8273=2,B8273=3),"Winter","Other"))</f>
        <v>Winter</v>
      </c>
      <c r="F8273" s="175" t="str">
        <f t="shared" si="1554"/>
        <v>No</v>
      </c>
      <c r="G8273" s="175">
        <f t="shared" si="1555"/>
        <v>0</v>
      </c>
      <c r="H8273" s="797">
        <v>64705.24882041644</v>
      </c>
      <c r="I8273" s="798">
        <f t="shared" si="1556"/>
        <v>0</v>
      </c>
      <c r="J8273" s="798">
        <f t="shared" si="1557"/>
        <v>0</v>
      </c>
      <c r="L8273" s="800">
        <v>23.747446</v>
      </c>
      <c r="M8273" s="797">
        <f t="shared" si="1558"/>
        <v>0</v>
      </c>
      <c r="N8273" s="797">
        <f t="shared" si="1559"/>
        <v>0</v>
      </c>
      <c r="O8273" s="797">
        <f t="shared" si="1560"/>
        <v>1536.5844022794031</v>
      </c>
    </row>
    <row r="8274" spans="1:15">
      <c r="A8274" s="795">
        <f t="shared" si="1552"/>
        <v>44996.583333313276</v>
      </c>
      <c r="B8274" s="175">
        <f t="shared" si="1550"/>
        <v>3</v>
      </c>
      <c r="C8274" s="175">
        <f t="shared" si="1551"/>
        <v>11</v>
      </c>
      <c r="D8274" s="796">
        <f t="shared" si="1553"/>
        <v>14</v>
      </c>
      <c r="E8274" s="175" t="str">
        <f t="shared" si="1561"/>
        <v>Winter</v>
      </c>
      <c r="F8274" s="175" t="str">
        <f t="shared" si="1554"/>
        <v>No</v>
      </c>
      <c r="G8274" s="175">
        <f t="shared" si="1555"/>
        <v>0</v>
      </c>
      <c r="H8274" s="797">
        <v>58448.478704465851</v>
      </c>
      <c r="I8274" s="798">
        <f t="shared" si="1556"/>
        <v>0</v>
      </c>
      <c r="J8274" s="798">
        <f t="shared" si="1557"/>
        <v>0</v>
      </c>
      <c r="L8274" s="800">
        <v>21.183384</v>
      </c>
      <c r="M8274" s="797">
        <f t="shared" si="1558"/>
        <v>0</v>
      </c>
      <c r="N8274" s="797">
        <f t="shared" si="1559"/>
        <v>0</v>
      </c>
      <c r="O8274" s="797">
        <f t="shared" si="1560"/>
        <v>1238.1365686125228</v>
      </c>
    </row>
    <row r="8275" spans="1:15">
      <c r="A8275" s="795">
        <f t="shared" si="1552"/>
        <v>44996.62499997994</v>
      </c>
      <c r="B8275" s="175">
        <f t="shared" si="1550"/>
        <v>3</v>
      </c>
      <c r="C8275" s="175">
        <f t="shared" si="1551"/>
        <v>11</v>
      </c>
      <c r="D8275" s="796">
        <f t="shared" si="1553"/>
        <v>15</v>
      </c>
      <c r="E8275" s="175" t="str">
        <f t="shared" si="1561"/>
        <v>Winter</v>
      </c>
      <c r="F8275" s="175" t="str">
        <f t="shared" si="1554"/>
        <v>No</v>
      </c>
      <c r="G8275" s="175">
        <f t="shared" si="1555"/>
        <v>0</v>
      </c>
      <c r="H8275" s="797">
        <v>56069.36381604457</v>
      </c>
      <c r="I8275" s="798">
        <f t="shared" si="1556"/>
        <v>0</v>
      </c>
      <c r="J8275" s="798">
        <f t="shared" si="1557"/>
        <v>0</v>
      </c>
      <c r="L8275" s="800">
        <v>22.127706</v>
      </c>
      <c r="M8275" s="797">
        <f t="shared" si="1558"/>
        <v>0</v>
      </c>
      <c r="N8275" s="797">
        <f t="shared" si="1559"/>
        <v>0</v>
      </c>
      <c r="O8275" s="797">
        <f t="shared" si="1560"/>
        <v>1240.6863981284723</v>
      </c>
    </row>
    <row r="8276" spans="1:15">
      <c r="A8276" s="795">
        <f t="shared" si="1552"/>
        <v>44996.666666646604</v>
      </c>
      <c r="B8276" s="175">
        <f t="shared" si="1550"/>
        <v>3</v>
      </c>
      <c r="C8276" s="175">
        <f t="shared" si="1551"/>
        <v>11</v>
      </c>
      <c r="D8276" s="796">
        <f t="shared" si="1553"/>
        <v>16</v>
      </c>
      <c r="E8276" s="175" t="str">
        <f t="shared" si="1561"/>
        <v>Winter</v>
      </c>
      <c r="F8276" s="175" t="str">
        <f t="shared" si="1554"/>
        <v>No</v>
      </c>
      <c r="G8276" s="175">
        <f t="shared" si="1555"/>
        <v>0</v>
      </c>
      <c r="H8276" s="797">
        <v>56571.984096528991</v>
      </c>
      <c r="I8276" s="798">
        <f t="shared" si="1556"/>
        <v>0</v>
      </c>
      <c r="J8276" s="798">
        <f t="shared" si="1557"/>
        <v>0</v>
      </c>
      <c r="L8276" s="800">
        <v>22.484093999999999</v>
      </c>
      <c r="M8276" s="797">
        <f t="shared" si="1558"/>
        <v>0</v>
      </c>
      <c r="N8276" s="797">
        <f t="shared" si="1559"/>
        <v>0</v>
      </c>
      <c r="O8276" s="797">
        <f t="shared" si="1560"/>
        <v>1271.969808192863</v>
      </c>
    </row>
    <row r="8277" spans="1:15">
      <c r="A8277" s="795">
        <f t="shared" si="1552"/>
        <v>44996.708333313269</v>
      </c>
      <c r="B8277" s="175">
        <f t="shared" si="1550"/>
        <v>3</v>
      </c>
      <c r="C8277" s="175">
        <f t="shared" si="1551"/>
        <v>11</v>
      </c>
      <c r="D8277" s="796">
        <f t="shared" si="1553"/>
        <v>17</v>
      </c>
      <c r="E8277" s="175" t="str">
        <f t="shared" si="1561"/>
        <v>Winter</v>
      </c>
      <c r="F8277" s="175" t="str">
        <f t="shared" si="1554"/>
        <v>No</v>
      </c>
      <c r="G8277" s="175">
        <f t="shared" si="1555"/>
        <v>0</v>
      </c>
      <c r="H8277" s="797">
        <v>54276.382832289986</v>
      </c>
      <c r="I8277" s="798">
        <f t="shared" si="1556"/>
        <v>0</v>
      </c>
      <c r="J8277" s="798">
        <f t="shared" si="1557"/>
        <v>0</v>
      </c>
      <c r="L8277" s="800">
        <v>24.624842000000001</v>
      </c>
      <c r="M8277" s="797">
        <f t="shared" si="1558"/>
        <v>0</v>
      </c>
      <c r="N8277" s="797">
        <f t="shared" si="1559"/>
        <v>0</v>
      </c>
      <c r="O8277" s="797">
        <f t="shared" si="1560"/>
        <v>1336.5473515766535</v>
      </c>
    </row>
    <row r="8278" spans="1:15">
      <c r="A8278" s="795">
        <f t="shared" si="1552"/>
        <v>44996.749999979933</v>
      </c>
      <c r="B8278" s="175">
        <f t="shared" si="1550"/>
        <v>3</v>
      </c>
      <c r="C8278" s="175">
        <f t="shared" si="1551"/>
        <v>11</v>
      </c>
      <c r="D8278" s="796">
        <f t="shared" si="1553"/>
        <v>18</v>
      </c>
      <c r="E8278" s="175" t="str">
        <f t="shared" si="1561"/>
        <v>Winter</v>
      </c>
      <c r="F8278" s="175" t="str">
        <f t="shared" si="1554"/>
        <v>No</v>
      </c>
      <c r="G8278" s="175">
        <f t="shared" si="1555"/>
        <v>0</v>
      </c>
      <c r="H8278" s="797">
        <v>56530.817972132536</v>
      </c>
      <c r="I8278" s="798">
        <f t="shared" si="1556"/>
        <v>0</v>
      </c>
      <c r="J8278" s="798">
        <f t="shared" si="1557"/>
        <v>0</v>
      </c>
      <c r="L8278" s="800">
        <v>29.543085000000001</v>
      </c>
      <c r="M8278" s="797">
        <f t="shared" si="1558"/>
        <v>0</v>
      </c>
      <c r="N8278" s="797">
        <f t="shared" si="1559"/>
        <v>0</v>
      </c>
      <c r="O8278" s="797">
        <f t="shared" si="1560"/>
        <v>1670.0947604702392</v>
      </c>
    </row>
    <row r="8279" spans="1:15">
      <c r="A8279" s="795">
        <f t="shared" si="1552"/>
        <v>44996.791666646597</v>
      </c>
      <c r="B8279" s="175">
        <f t="shared" si="1550"/>
        <v>3</v>
      </c>
      <c r="C8279" s="175">
        <f t="shared" si="1551"/>
        <v>11</v>
      </c>
      <c r="D8279" s="796">
        <f t="shared" si="1553"/>
        <v>19</v>
      </c>
      <c r="E8279" s="175" t="str">
        <f t="shared" si="1561"/>
        <v>Winter</v>
      </c>
      <c r="F8279" s="175" t="str">
        <f t="shared" si="1554"/>
        <v>No</v>
      </c>
      <c r="G8279" s="175">
        <f t="shared" si="1555"/>
        <v>0</v>
      </c>
      <c r="H8279" s="797">
        <v>59190.018420527223</v>
      </c>
      <c r="I8279" s="798">
        <f t="shared" si="1556"/>
        <v>0</v>
      </c>
      <c r="J8279" s="798">
        <f t="shared" si="1557"/>
        <v>0</v>
      </c>
      <c r="L8279" s="800">
        <v>34.859157000000003</v>
      </c>
      <c r="M8279" s="797">
        <f t="shared" si="1558"/>
        <v>0</v>
      </c>
      <c r="N8279" s="797">
        <f t="shared" si="1559"/>
        <v>0</v>
      </c>
      <c r="O8279" s="797">
        <f t="shared" si="1560"/>
        <v>2063.3141449540508</v>
      </c>
    </row>
    <row r="8280" spans="1:15">
      <c r="A8280" s="795">
        <f t="shared" si="1552"/>
        <v>44996.833333313261</v>
      </c>
      <c r="B8280" s="175">
        <f t="shared" si="1550"/>
        <v>3</v>
      </c>
      <c r="C8280" s="175">
        <f t="shared" si="1551"/>
        <v>11</v>
      </c>
      <c r="D8280" s="796">
        <f t="shared" si="1553"/>
        <v>20</v>
      </c>
      <c r="E8280" s="175" t="str">
        <f t="shared" si="1561"/>
        <v>Winter</v>
      </c>
      <c r="F8280" s="175" t="str">
        <f t="shared" si="1554"/>
        <v>No</v>
      </c>
      <c r="G8280" s="175">
        <f t="shared" si="1555"/>
        <v>0</v>
      </c>
      <c r="H8280" s="797">
        <v>62393.558184958834</v>
      </c>
      <c r="I8280" s="798">
        <f t="shared" si="1556"/>
        <v>0</v>
      </c>
      <c r="J8280" s="798">
        <f t="shared" si="1557"/>
        <v>0</v>
      </c>
      <c r="L8280" s="800">
        <v>32.498581000000001</v>
      </c>
      <c r="M8280" s="797">
        <f t="shared" si="1558"/>
        <v>0</v>
      </c>
      <c r="N8280" s="797">
        <f t="shared" si="1559"/>
        <v>0</v>
      </c>
      <c r="O8280" s="797">
        <f t="shared" si="1560"/>
        <v>2027.7021045520978</v>
      </c>
    </row>
    <row r="8281" spans="1:15">
      <c r="A8281" s="795">
        <f t="shared" si="1552"/>
        <v>44996.874999979926</v>
      </c>
      <c r="B8281" s="175">
        <f t="shared" si="1550"/>
        <v>3</v>
      </c>
      <c r="C8281" s="175">
        <f t="shared" si="1551"/>
        <v>11</v>
      </c>
      <c r="D8281" s="796">
        <f t="shared" si="1553"/>
        <v>21</v>
      </c>
      <c r="E8281" s="175" t="str">
        <f t="shared" si="1561"/>
        <v>Winter</v>
      </c>
      <c r="F8281" s="175" t="str">
        <f t="shared" si="1554"/>
        <v>No</v>
      </c>
      <c r="G8281" s="175">
        <f t="shared" si="1555"/>
        <v>0</v>
      </c>
      <c r="H8281" s="797">
        <v>62832.844381342191</v>
      </c>
      <c r="I8281" s="798">
        <f t="shared" si="1556"/>
        <v>0</v>
      </c>
      <c r="J8281" s="798">
        <f t="shared" si="1557"/>
        <v>0</v>
      </c>
      <c r="L8281" s="800">
        <v>28.560516</v>
      </c>
      <c r="M8281" s="797">
        <f t="shared" si="1558"/>
        <v>0</v>
      </c>
      <c r="N8281" s="797">
        <f t="shared" si="1559"/>
        <v>0</v>
      </c>
      <c r="O8281" s="797">
        <f t="shared" si="1560"/>
        <v>1794.5384572788337</v>
      </c>
    </row>
    <row r="8282" spans="1:15">
      <c r="A8282" s="795">
        <f t="shared" si="1552"/>
        <v>44996.91666664659</v>
      </c>
      <c r="B8282" s="175">
        <f t="shared" si="1550"/>
        <v>3</v>
      </c>
      <c r="C8282" s="175">
        <f t="shared" si="1551"/>
        <v>11</v>
      </c>
      <c r="D8282" s="796">
        <f t="shared" si="1553"/>
        <v>22</v>
      </c>
      <c r="E8282" s="175" t="str">
        <f t="shared" si="1561"/>
        <v>Winter</v>
      </c>
      <c r="F8282" s="175" t="str">
        <f t="shared" si="1554"/>
        <v>No</v>
      </c>
      <c r="G8282" s="175">
        <f t="shared" si="1555"/>
        <v>0</v>
      </c>
      <c r="H8282" s="797">
        <v>63340.094004922161</v>
      </c>
      <c r="I8282" s="798">
        <f t="shared" si="1556"/>
        <v>0</v>
      </c>
      <c r="J8282" s="798">
        <f t="shared" si="1557"/>
        <v>0</v>
      </c>
      <c r="L8282" s="800">
        <v>25.577731</v>
      </c>
      <c r="M8282" s="797">
        <f t="shared" si="1558"/>
        <v>0</v>
      </c>
      <c r="N8282" s="797">
        <f t="shared" si="1559"/>
        <v>0</v>
      </c>
      <c r="O8282" s="797">
        <f t="shared" si="1560"/>
        <v>1620.0958859726115</v>
      </c>
    </row>
    <row r="8283" spans="1:15">
      <c r="A8283" s="795">
        <f t="shared" si="1552"/>
        <v>44996.958333313254</v>
      </c>
      <c r="B8283" s="175">
        <f t="shared" si="1550"/>
        <v>3</v>
      </c>
      <c r="C8283" s="175">
        <f t="shared" si="1551"/>
        <v>11</v>
      </c>
      <c r="D8283" s="796">
        <f t="shared" si="1553"/>
        <v>23</v>
      </c>
      <c r="E8283" s="175" t="str">
        <f t="shared" si="1561"/>
        <v>Winter</v>
      </c>
      <c r="F8283" s="175" t="str">
        <f t="shared" si="1554"/>
        <v>No</v>
      </c>
      <c r="G8283" s="175">
        <f t="shared" si="1555"/>
        <v>0</v>
      </c>
      <c r="H8283" s="797">
        <v>61607.524574872237</v>
      </c>
      <c r="I8283" s="798">
        <f t="shared" si="1556"/>
        <v>0</v>
      </c>
      <c r="J8283" s="798">
        <f t="shared" si="1557"/>
        <v>0</v>
      </c>
      <c r="L8283" s="800">
        <v>26.545276000000001</v>
      </c>
      <c r="M8283" s="797">
        <f t="shared" si="1558"/>
        <v>0</v>
      </c>
      <c r="N8283" s="797">
        <f t="shared" si="1559"/>
        <v>0</v>
      </c>
      <c r="O8283" s="797">
        <f t="shared" si="1560"/>
        <v>1635.3887435167662</v>
      </c>
    </row>
    <row r="8284" spans="1:15">
      <c r="A8284" s="795">
        <f t="shared" si="1552"/>
        <v>44996.999999979918</v>
      </c>
      <c r="B8284" s="175">
        <f t="shared" si="1550"/>
        <v>3</v>
      </c>
      <c r="C8284" s="175">
        <f t="shared" si="1551"/>
        <v>12</v>
      </c>
      <c r="D8284" s="796">
        <f t="shared" si="1553"/>
        <v>0</v>
      </c>
      <c r="E8284" s="175" t="str">
        <f t="shared" si="1561"/>
        <v>Winter</v>
      </c>
      <c r="F8284" s="175" t="str">
        <f t="shared" si="1554"/>
        <v>No</v>
      </c>
      <c r="G8284" s="175">
        <f t="shared" si="1555"/>
        <v>0</v>
      </c>
      <c r="H8284" s="797">
        <v>61894.090528333261</v>
      </c>
      <c r="I8284" s="798">
        <f t="shared" si="1556"/>
        <v>0</v>
      </c>
      <c r="J8284" s="798">
        <f t="shared" si="1557"/>
        <v>0</v>
      </c>
      <c r="L8284" s="800">
        <v>26.574134999999998</v>
      </c>
      <c r="M8284" s="797">
        <f t="shared" si="1558"/>
        <v>0</v>
      </c>
      <c r="N8284" s="797">
        <f t="shared" si="1559"/>
        <v>0</v>
      </c>
      <c r="O8284" s="797">
        <f t="shared" si="1560"/>
        <v>1644.7819174021495</v>
      </c>
    </row>
    <row r="8285" spans="1:15">
      <c r="A8285" s="795">
        <f t="shared" si="1552"/>
        <v>44997.041666646583</v>
      </c>
      <c r="B8285" s="175">
        <f t="shared" si="1550"/>
        <v>3</v>
      </c>
      <c r="C8285" s="175">
        <f t="shared" si="1551"/>
        <v>12</v>
      </c>
      <c r="D8285" s="796">
        <f t="shared" si="1553"/>
        <v>1</v>
      </c>
      <c r="E8285" s="175" t="str">
        <f t="shared" si="1561"/>
        <v>Winter</v>
      </c>
      <c r="F8285" s="175" t="str">
        <f t="shared" si="1554"/>
        <v>No</v>
      </c>
      <c r="G8285" s="175">
        <f t="shared" si="1555"/>
        <v>0</v>
      </c>
      <c r="H8285" s="797">
        <v>60526.449329752046</v>
      </c>
      <c r="I8285" s="798">
        <f t="shared" si="1556"/>
        <v>0</v>
      </c>
      <c r="J8285" s="798">
        <f t="shared" si="1557"/>
        <v>0</v>
      </c>
      <c r="L8285" s="800">
        <v>28.739384000000001</v>
      </c>
      <c r="M8285" s="797">
        <f t="shared" si="1558"/>
        <v>0</v>
      </c>
      <c r="N8285" s="797">
        <f t="shared" si="1559"/>
        <v>0</v>
      </c>
      <c r="O8285" s="797">
        <f t="shared" si="1560"/>
        <v>1739.4928694442867</v>
      </c>
    </row>
    <row r="8286" spans="1:15">
      <c r="A8286" s="795">
        <f t="shared" si="1552"/>
        <v>44997.083333313247</v>
      </c>
      <c r="B8286" s="175">
        <f t="shared" si="1550"/>
        <v>3</v>
      </c>
      <c r="C8286" s="175">
        <f t="shared" si="1551"/>
        <v>12</v>
      </c>
      <c r="D8286" s="796">
        <f t="shared" si="1553"/>
        <v>2</v>
      </c>
      <c r="E8286" s="175" t="str">
        <f t="shared" si="1561"/>
        <v>Winter</v>
      </c>
      <c r="F8286" s="175" t="str">
        <f t="shared" si="1554"/>
        <v>No</v>
      </c>
      <c r="G8286" s="175">
        <f t="shared" si="1555"/>
        <v>0</v>
      </c>
      <c r="H8286" s="797">
        <v>0</v>
      </c>
      <c r="I8286" s="798">
        <f t="shared" si="1556"/>
        <v>0</v>
      </c>
      <c r="J8286" s="798">
        <f t="shared" si="1557"/>
        <v>0</v>
      </c>
      <c r="L8286" s="800">
        <v>26.385361</v>
      </c>
      <c r="M8286" s="797">
        <f t="shared" si="1558"/>
        <v>0</v>
      </c>
      <c r="N8286" s="797">
        <f t="shared" si="1559"/>
        <v>0</v>
      </c>
      <c r="O8286" s="797">
        <f t="shared" si="1560"/>
        <v>0</v>
      </c>
    </row>
    <row r="8287" spans="1:15">
      <c r="A8287" s="795">
        <f t="shared" si="1552"/>
        <v>44997.124999979911</v>
      </c>
      <c r="B8287" s="175">
        <f t="shared" si="1550"/>
        <v>3</v>
      </c>
      <c r="C8287" s="175">
        <f t="shared" si="1551"/>
        <v>12</v>
      </c>
      <c r="D8287" s="796">
        <f t="shared" si="1553"/>
        <v>3</v>
      </c>
      <c r="E8287" s="175" t="str">
        <f t="shared" si="1561"/>
        <v>Winter</v>
      </c>
      <c r="F8287" s="175" t="str">
        <f t="shared" si="1554"/>
        <v>No</v>
      </c>
      <c r="G8287" s="175">
        <f t="shared" si="1555"/>
        <v>0</v>
      </c>
      <c r="H8287" s="797">
        <v>59853.044752426438</v>
      </c>
      <c r="I8287" s="798">
        <f t="shared" si="1556"/>
        <v>0</v>
      </c>
      <c r="J8287" s="798">
        <f t="shared" si="1557"/>
        <v>0</v>
      </c>
      <c r="L8287" s="800">
        <v>23.233862999999999</v>
      </c>
      <c r="M8287" s="797">
        <f t="shared" si="1558"/>
        <v>0</v>
      </c>
      <c r="N8287" s="797">
        <f t="shared" si="1559"/>
        <v>0</v>
      </c>
      <c r="O8287" s="797">
        <f t="shared" si="1560"/>
        <v>1390.6174419107447</v>
      </c>
    </row>
    <row r="8288" spans="1:15">
      <c r="A8288" s="795">
        <f t="shared" si="1552"/>
        <v>44997.166666646575</v>
      </c>
      <c r="B8288" s="175">
        <f t="shared" si="1550"/>
        <v>3</v>
      </c>
      <c r="C8288" s="175">
        <f t="shared" si="1551"/>
        <v>12</v>
      </c>
      <c r="D8288" s="796">
        <f t="shared" si="1553"/>
        <v>4</v>
      </c>
      <c r="E8288" s="175" t="str">
        <f t="shared" si="1561"/>
        <v>Winter</v>
      </c>
      <c r="F8288" s="175" t="str">
        <f t="shared" si="1554"/>
        <v>No</v>
      </c>
      <c r="G8288" s="175">
        <f t="shared" si="1555"/>
        <v>0</v>
      </c>
      <c r="H8288" s="797">
        <v>62855.716358357313</v>
      </c>
      <c r="I8288" s="798">
        <f t="shared" si="1556"/>
        <v>0</v>
      </c>
      <c r="J8288" s="798">
        <f t="shared" si="1557"/>
        <v>0</v>
      </c>
      <c r="L8288" s="800">
        <v>26.309926000000001</v>
      </c>
      <c r="M8288" s="797">
        <f t="shared" si="1558"/>
        <v>0</v>
      </c>
      <c r="N8288" s="797">
        <f t="shared" si="1559"/>
        <v>0</v>
      </c>
      <c r="O8288" s="797">
        <f t="shared" si="1560"/>
        <v>1653.7292460653705</v>
      </c>
    </row>
    <row r="8289" spans="1:15">
      <c r="A8289" s="795">
        <f t="shared" si="1552"/>
        <v>44997.20833331324</v>
      </c>
      <c r="B8289" s="175">
        <f t="shared" si="1550"/>
        <v>3</v>
      </c>
      <c r="C8289" s="175">
        <f t="shared" si="1551"/>
        <v>12</v>
      </c>
      <c r="D8289" s="796">
        <f t="shared" si="1553"/>
        <v>5</v>
      </c>
      <c r="E8289" s="175" t="str">
        <f t="shared" si="1561"/>
        <v>Winter</v>
      </c>
      <c r="F8289" s="175" t="str">
        <f t="shared" si="1554"/>
        <v>No</v>
      </c>
      <c r="G8289" s="175">
        <f t="shared" si="1555"/>
        <v>0</v>
      </c>
      <c r="H8289" s="797">
        <v>64028.09406307574</v>
      </c>
      <c r="I8289" s="798">
        <f t="shared" si="1556"/>
        <v>0</v>
      </c>
      <c r="J8289" s="798">
        <f t="shared" si="1557"/>
        <v>0</v>
      </c>
      <c r="L8289" s="800">
        <v>27.774547999999999</v>
      </c>
      <c r="M8289" s="797">
        <f t="shared" si="1558"/>
        <v>0</v>
      </c>
      <c r="N8289" s="797">
        <f t="shared" si="1559"/>
        <v>0</v>
      </c>
      <c r="O8289" s="797">
        <f t="shared" si="1560"/>
        <v>1778.351371903412</v>
      </c>
    </row>
    <row r="8290" spans="1:15">
      <c r="A8290" s="795">
        <f t="shared" si="1552"/>
        <v>44997.249999979904</v>
      </c>
      <c r="B8290" s="175">
        <f t="shared" si="1550"/>
        <v>3</v>
      </c>
      <c r="C8290" s="175">
        <f t="shared" si="1551"/>
        <v>12</v>
      </c>
      <c r="D8290" s="796">
        <f t="shared" si="1553"/>
        <v>6</v>
      </c>
      <c r="E8290" s="175" t="str">
        <f t="shared" si="1561"/>
        <v>Winter</v>
      </c>
      <c r="F8290" s="175" t="str">
        <f t="shared" si="1554"/>
        <v>No</v>
      </c>
      <c r="G8290" s="175">
        <f t="shared" si="1555"/>
        <v>0</v>
      </c>
      <c r="H8290" s="797">
        <v>62566.993707964539</v>
      </c>
      <c r="I8290" s="798">
        <f t="shared" si="1556"/>
        <v>0</v>
      </c>
      <c r="J8290" s="798">
        <f t="shared" si="1557"/>
        <v>0</v>
      </c>
      <c r="L8290" s="800">
        <v>23.8992</v>
      </c>
      <c r="M8290" s="797">
        <f t="shared" si="1558"/>
        <v>0</v>
      </c>
      <c r="N8290" s="797">
        <f t="shared" si="1559"/>
        <v>0</v>
      </c>
      <c r="O8290" s="797">
        <f t="shared" si="1560"/>
        <v>1495.3010960253862</v>
      </c>
    </row>
    <row r="8291" spans="1:15">
      <c r="A8291" s="795">
        <f t="shared" si="1552"/>
        <v>44997.291666646568</v>
      </c>
      <c r="B8291" s="175">
        <f t="shared" si="1550"/>
        <v>3</v>
      </c>
      <c r="C8291" s="175">
        <f t="shared" si="1551"/>
        <v>12</v>
      </c>
      <c r="D8291" s="796">
        <f t="shared" si="1553"/>
        <v>7</v>
      </c>
      <c r="E8291" s="175" t="str">
        <f t="shared" si="1561"/>
        <v>Winter</v>
      </c>
      <c r="F8291" s="175" t="str">
        <f t="shared" si="1554"/>
        <v>No</v>
      </c>
      <c r="G8291" s="175">
        <f t="shared" si="1555"/>
        <v>0</v>
      </c>
      <c r="H8291" s="797">
        <v>64329.523367365808</v>
      </c>
      <c r="I8291" s="798">
        <f t="shared" si="1556"/>
        <v>0</v>
      </c>
      <c r="J8291" s="798">
        <f t="shared" si="1557"/>
        <v>0</v>
      </c>
      <c r="L8291" s="800">
        <v>28.876878999999999</v>
      </c>
      <c r="M8291" s="797">
        <f t="shared" si="1558"/>
        <v>0</v>
      </c>
      <c r="N8291" s="797">
        <f t="shared" si="1559"/>
        <v>0</v>
      </c>
      <c r="O8291" s="797">
        <f t="shared" si="1560"/>
        <v>1857.6358624070947</v>
      </c>
    </row>
    <row r="8292" spans="1:15">
      <c r="A8292" s="795">
        <f t="shared" si="1552"/>
        <v>44997.333333313232</v>
      </c>
      <c r="B8292" s="175">
        <f t="shared" si="1550"/>
        <v>3</v>
      </c>
      <c r="C8292" s="175">
        <f t="shared" si="1551"/>
        <v>12</v>
      </c>
      <c r="D8292" s="796">
        <f t="shared" si="1553"/>
        <v>8</v>
      </c>
      <c r="E8292" s="175" t="str">
        <f t="shared" si="1561"/>
        <v>Winter</v>
      </c>
      <c r="F8292" s="175" t="str">
        <f t="shared" si="1554"/>
        <v>No</v>
      </c>
      <c r="G8292" s="175">
        <f t="shared" si="1555"/>
        <v>0</v>
      </c>
      <c r="H8292" s="797">
        <v>67940.678851899473</v>
      </c>
      <c r="I8292" s="798">
        <f t="shared" si="1556"/>
        <v>0</v>
      </c>
      <c r="J8292" s="798">
        <f t="shared" si="1557"/>
        <v>0</v>
      </c>
      <c r="L8292" s="800">
        <v>27.950472999999999</v>
      </c>
      <c r="M8292" s="797">
        <f t="shared" si="1558"/>
        <v>0</v>
      </c>
      <c r="N8292" s="797">
        <f t="shared" si="1559"/>
        <v>0</v>
      </c>
      <c r="O8292" s="797">
        <f t="shared" si="1560"/>
        <v>1898.9741098516872</v>
      </c>
    </row>
    <row r="8293" spans="1:15">
      <c r="A8293" s="795">
        <f t="shared" si="1552"/>
        <v>44997.374999979897</v>
      </c>
      <c r="B8293" s="175">
        <f t="shared" si="1550"/>
        <v>3</v>
      </c>
      <c r="C8293" s="175">
        <f t="shared" si="1551"/>
        <v>12</v>
      </c>
      <c r="D8293" s="796">
        <f t="shared" si="1553"/>
        <v>9</v>
      </c>
      <c r="E8293" s="175" t="str">
        <f t="shared" si="1561"/>
        <v>Winter</v>
      </c>
      <c r="F8293" s="175" t="str">
        <f t="shared" si="1554"/>
        <v>No</v>
      </c>
      <c r="G8293" s="175">
        <f t="shared" si="1555"/>
        <v>0</v>
      </c>
      <c r="H8293" s="797">
        <v>71898.808409368052</v>
      </c>
      <c r="I8293" s="798">
        <f t="shared" si="1556"/>
        <v>0</v>
      </c>
      <c r="J8293" s="798">
        <f t="shared" si="1557"/>
        <v>0</v>
      </c>
      <c r="L8293" s="800">
        <v>33.541424999999997</v>
      </c>
      <c r="M8293" s="797">
        <f t="shared" si="1558"/>
        <v>0</v>
      </c>
      <c r="N8293" s="797">
        <f t="shared" si="1559"/>
        <v>0</v>
      </c>
      <c r="O8293" s="797">
        <f t="shared" si="1560"/>
        <v>2411.5884898521876</v>
      </c>
    </row>
    <row r="8294" spans="1:15">
      <c r="A8294" s="795">
        <f t="shared" si="1552"/>
        <v>44997.416666646561</v>
      </c>
      <c r="B8294" s="175">
        <f t="shared" si="1550"/>
        <v>3</v>
      </c>
      <c r="C8294" s="175">
        <f t="shared" si="1551"/>
        <v>12</v>
      </c>
      <c r="D8294" s="796">
        <f t="shared" si="1553"/>
        <v>10</v>
      </c>
      <c r="E8294" s="175" t="str">
        <f t="shared" si="1561"/>
        <v>Winter</v>
      </c>
      <c r="F8294" s="175" t="str">
        <f t="shared" si="1554"/>
        <v>No</v>
      </c>
      <c r="G8294" s="175">
        <f t="shared" si="1555"/>
        <v>0</v>
      </c>
      <c r="H8294" s="797">
        <v>70861.409711346714</v>
      </c>
      <c r="I8294" s="798">
        <f t="shared" si="1556"/>
        <v>0</v>
      </c>
      <c r="J8294" s="798">
        <f t="shared" si="1557"/>
        <v>0</v>
      </c>
      <c r="L8294" s="800">
        <v>31.856162000000001</v>
      </c>
      <c r="M8294" s="797">
        <f t="shared" si="1558"/>
        <v>0</v>
      </c>
      <c r="N8294" s="797">
        <f t="shared" si="1559"/>
        <v>0</v>
      </c>
      <c r="O8294" s="797">
        <f t="shared" si="1560"/>
        <v>2257.3725473130339</v>
      </c>
    </row>
    <row r="8295" spans="1:15">
      <c r="A8295" s="795">
        <f t="shared" si="1552"/>
        <v>44997.458333313225</v>
      </c>
      <c r="B8295" s="175">
        <f t="shared" si="1550"/>
        <v>3</v>
      </c>
      <c r="C8295" s="175">
        <f t="shared" si="1551"/>
        <v>12</v>
      </c>
      <c r="D8295" s="796">
        <f t="shared" si="1553"/>
        <v>11</v>
      </c>
      <c r="E8295" s="175" t="str">
        <f t="shared" si="1561"/>
        <v>Winter</v>
      </c>
      <c r="F8295" s="175" t="str">
        <f t="shared" si="1554"/>
        <v>No</v>
      </c>
      <c r="G8295" s="175">
        <f t="shared" si="1555"/>
        <v>0</v>
      </c>
      <c r="H8295" s="797">
        <v>68877.846090286635</v>
      </c>
      <c r="I8295" s="798">
        <f t="shared" si="1556"/>
        <v>0</v>
      </c>
      <c r="J8295" s="798">
        <f t="shared" si="1557"/>
        <v>0</v>
      </c>
      <c r="L8295" s="800">
        <v>74.603455999999994</v>
      </c>
      <c r="M8295" s="797">
        <f t="shared" si="1558"/>
        <v>0</v>
      </c>
      <c r="N8295" s="797">
        <f t="shared" si="1559"/>
        <v>0</v>
      </c>
      <c r="O8295" s="797">
        <f t="shared" si="1560"/>
        <v>5138.5253601714712</v>
      </c>
    </row>
    <row r="8296" spans="1:15">
      <c r="A8296" s="795">
        <f t="shared" si="1552"/>
        <v>44997.499999979889</v>
      </c>
      <c r="B8296" s="175">
        <f t="shared" si="1550"/>
        <v>3</v>
      </c>
      <c r="C8296" s="175">
        <f t="shared" si="1551"/>
        <v>12</v>
      </c>
      <c r="D8296" s="796">
        <f t="shared" si="1553"/>
        <v>12</v>
      </c>
      <c r="E8296" s="175" t="str">
        <f t="shared" si="1561"/>
        <v>Winter</v>
      </c>
      <c r="F8296" s="175" t="str">
        <f t="shared" si="1554"/>
        <v>No</v>
      </c>
      <c r="G8296" s="175">
        <f t="shared" si="1555"/>
        <v>0</v>
      </c>
      <c r="H8296" s="797">
        <v>66633.988381255869</v>
      </c>
      <c r="I8296" s="798">
        <f t="shared" si="1556"/>
        <v>0</v>
      </c>
      <c r="J8296" s="798">
        <f t="shared" si="1557"/>
        <v>0</v>
      </c>
      <c r="L8296" s="800">
        <v>30.328662999999999</v>
      </c>
      <c r="M8296" s="797">
        <f t="shared" si="1558"/>
        <v>0</v>
      </c>
      <c r="N8296" s="797">
        <f t="shared" si="1559"/>
        <v>0</v>
      </c>
      <c r="O8296" s="797">
        <f t="shared" si="1560"/>
        <v>2020.9197779610247</v>
      </c>
    </row>
    <row r="8297" spans="1:15">
      <c r="A8297" s="795">
        <f t="shared" si="1552"/>
        <v>44997.541666646553</v>
      </c>
      <c r="B8297" s="175">
        <f t="shared" si="1550"/>
        <v>3</v>
      </c>
      <c r="C8297" s="175">
        <f t="shared" si="1551"/>
        <v>12</v>
      </c>
      <c r="D8297" s="796">
        <f t="shared" si="1553"/>
        <v>13</v>
      </c>
      <c r="E8297" s="175" t="str">
        <f t="shared" si="1561"/>
        <v>Winter</v>
      </c>
      <c r="F8297" s="175" t="str">
        <f t="shared" si="1554"/>
        <v>No</v>
      </c>
      <c r="G8297" s="175">
        <f t="shared" si="1555"/>
        <v>0</v>
      </c>
      <c r="H8297" s="797">
        <v>62979.760774241164</v>
      </c>
      <c r="I8297" s="798">
        <f t="shared" si="1556"/>
        <v>0</v>
      </c>
      <c r="J8297" s="798">
        <f t="shared" si="1557"/>
        <v>0</v>
      </c>
      <c r="L8297" s="800">
        <v>31.047516999999999</v>
      </c>
      <c r="M8297" s="797">
        <f t="shared" si="1558"/>
        <v>0</v>
      </c>
      <c r="N8297" s="797">
        <f t="shared" si="1559"/>
        <v>0</v>
      </c>
      <c r="O8297" s="797">
        <f t="shared" si="1560"/>
        <v>1955.3651932941857</v>
      </c>
    </row>
    <row r="8298" spans="1:15">
      <c r="A8298" s="795">
        <f t="shared" si="1552"/>
        <v>44997.583333313218</v>
      </c>
      <c r="B8298" s="175">
        <f t="shared" si="1550"/>
        <v>3</v>
      </c>
      <c r="C8298" s="175">
        <f t="shared" si="1551"/>
        <v>12</v>
      </c>
      <c r="D8298" s="796">
        <f t="shared" si="1553"/>
        <v>14</v>
      </c>
      <c r="E8298" s="175" t="str">
        <f t="shared" si="1561"/>
        <v>Winter</v>
      </c>
      <c r="F8298" s="175" t="str">
        <f t="shared" si="1554"/>
        <v>No</v>
      </c>
      <c r="G8298" s="175">
        <f t="shared" si="1555"/>
        <v>0</v>
      </c>
      <c r="H8298" s="797">
        <v>64007.88018068669</v>
      </c>
      <c r="I8298" s="798">
        <f t="shared" si="1556"/>
        <v>0</v>
      </c>
      <c r="J8298" s="798">
        <f t="shared" si="1557"/>
        <v>0</v>
      </c>
      <c r="L8298" s="800">
        <v>33.327432000000002</v>
      </c>
      <c r="M8298" s="797">
        <f t="shared" si="1558"/>
        <v>0</v>
      </c>
      <c r="N8298" s="797">
        <f t="shared" si="1559"/>
        <v>0</v>
      </c>
      <c r="O8298" s="797">
        <f t="shared" si="1560"/>
        <v>2133.2182741859833</v>
      </c>
    </row>
    <row r="8299" spans="1:15">
      <c r="A8299" s="795">
        <f t="shared" si="1552"/>
        <v>44997.624999979882</v>
      </c>
      <c r="B8299" s="175">
        <f t="shared" si="1550"/>
        <v>3</v>
      </c>
      <c r="C8299" s="175">
        <f t="shared" si="1551"/>
        <v>12</v>
      </c>
      <c r="D8299" s="796">
        <f t="shared" si="1553"/>
        <v>15</v>
      </c>
      <c r="E8299" s="175" t="str">
        <f t="shared" si="1561"/>
        <v>Winter</v>
      </c>
      <c r="F8299" s="175" t="str">
        <f t="shared" si="1554"/>
        <v>No</v>
      </c>
      <c r="G8299" s="175">
        <f t="shared" si="1555"/>
        <v>0</v>
      </c>
      <c r="H8299" s="797">
        <v>64296.492935694419</v>
      </c>
      <c r="I8299" s="798">
        <f t="shared" si="1556"/>
        <v>0</v>
      </c>
      <c r="J8299" s="798">
        <f t="shared" si="1557"/>
        <v>0</v>
      </c>
      <c r="L8299" s="800">
        <v>38.633724999999998</v>
      </c>
      <c r="M8299" s="797">
        <f t="shared" si="1558"/>
        <v>0</v>
      </c>
      <c r="N8299" s="797">
        <f t="shared" si="1559"/>
        <v>0</v>
      </c>
      <c r="O8299" s="797">
        <f t="shared" si="1560"/>
        <v>2484.0130265420612</v>
      </c>
    </row>
    <row r="8300" spans="1:15">
      <c r="A8300" s="795">
        <f t="shared" si="1552"/>
        <v>44997.666666646546</v>
      </c>
      <c r="B8300" s="175">
        <f t="shared" si="1550"/>
        <v>3</v>
      </c>
      <c r="C8300" s="175">
        <f t="shared" si="1551"/>
        <v>12</v>
      </c>
      <c r="D8300" s="796">
        <f t="shared" si="1553"/>
        <v>16</v>
      </c>
      <c r="E8300" s="175" t="str">
        <f t="shared" si="1561"/>
        <v>Winter</v>
      </c>
      <c r="F8300" s="175" t="str">
        <f t="shared" si="1554"/>
        <v>No</v>
      </c>
      <c r="G8300" s="175">
        <f t="shared" si="1555"/>
        <v>0</v>
      </c>
      <c r="H8300" s="797">
        <v>64044.159394678856</v>
      </c>
      <c r="I8300" s="798">
        <f t="shared" si="1556"/>
        <v>0</v>
      </c>
      <c r="J8300" s="798">
        <f t="shared" si="1557"/>
        <v>0</v>
      </c>
      <c r="L8300" s="800">
        <v>29.559477000000001</v>
      </c>
      <c r="M8300" s="797">
        <f t="shared" si="1558"/>
        <v>0</v>
      </c>
      <c r="N8300" s="797">
        <f t="shared" si="1559"/>
        <v>0</v>
      </c>
      <c r="O8300" s="797">
        <f t="shared" si="1560"/>
        <v>1893.1118566113435</v>
      </c>
    </row>
    <row r="8301" spans="1:15">
      <c r="A8301" s="795">
        <f t="shared" si="1552"/>
        <v>44997.70833331321</v>
      </c>
      <c r="B8301" s="175">
        <f t="shared" si="1550"/>
        <v>3</v>
      </c>
      <c r="C8301" s="175">
        <f t="shared" si="1551"/>
        <v>12</v>
      </c>
      <c r="D8301" s="796">
        <f t="shared" si="1553"/>
        <v>17</v>
      </c>
      <c r="E8301" s="175" t="str">
        <f t="shared" si="1561"/>
        <v>Winter</v>
      </c>
      <c r="F8301" s="175" t="str">
        <f t="shared" si="1554"/>
        <v>No</v>
      </c>
      <c r="G8301" s="175">
        <f t="shared" si="1555"/>
        <v>0</v>
      </c>
      <c r="H8301" s="797">
        <v>61421.107659506582</v>
      </c>
      <c r="I8301" s="798">
        <f t="shared" si="1556"/>
        <v>0</v>
      </c>
      <c r="J8301" s="798">
        <f t="shared" si="1557"/>
        <v>0</v>
      </c>
      <c r="L8301" s="800">
        <v>26.57376</v>
      </c>
      <c r="M8301" s="797">
        <f t="shared" si="1558"/>
        <v>0</v>
      </c>
      <c r="N8301" s="797">
        <f t="shared" si="1559"/>
        <v>0</v>
      </c>
      <c r="O8301" s="797">
        <f t="shared" si="1560"/>
        <v>1632.1897738778896</v>
      </c>
    </row>
    <row r="8302" spans="1:15">
      <c r="A8302" s="795">
        <f t="shared" si="1552"/>
        <v>44997.749999979875</v>
      </c>
      <c r="B8302" s="175">
        <f t="shared" si="1550"/>
        <v>3</v>
      </c>
      <c r="C8302" s="175">
        <f t="shared" si="1551"/>
        <v>12</v>
      </c>
      <c r="D8302" s="796">
        <f t="shared" si="1553"/>
        <v>18</v>
      </c>
      <c r="E8302" s="175" t="str">
        <f t="shared" si="1561"/>
        <v>Winter</v>
      </c>
      <c r="F8302" s="175" t="str">
        <f t="shared" si="1554"/>
        <v>No</v>
      </c>
      <c r="G8302" s="175">
        <f t="shared" si="1555"/>
        <v>0</v>
      </c>
      <c r="H8302" s="797">
        <v>62501.640296163052</v>
      </c>
      <c r="I8302" s="798">
        <f t="shared" si="1556"/>
        <v>0</v>
      </c>
      <c r="J8302" s="798">
        <f t="shared" si="1557"/>
        <v>0</v>
      </c>
      <c r="L8302" s="800">
        <v>31.28828</v>
      </c>
      <c r="M8302" s="797">
        <f t="shared" si="1558"/>
        <v>0</v>
      </c>
      <c r="N8302" s="797">
        <f t="shared" si="1559"/>
        <v>0</v>
      </c>
      <c r="O8302" s="797">
        <f t="shared" si="1560"/>
        <v>1955.5688220456325</v>
      </c>
    </row>
    <row r="8303" spans="1:15">
      <c r="A8303" s="795">
        <f t="shared" si="1552"/>
        <v>44997.791666646539</v>
      </c>
      <c r="B8303" s="175">
        <f t="shared" si="1550"/>
        <v>3</v>
      </c>
      <c r="C8303" s="175">
        <f t="shared" si="1551"/>
        <v>12</v>
      </c>
      <c r="D8303" s="796">
        <f t="shared" si="1553"/>
        <v>19</v>
      </c>
      <c r="E8303" s="175" t="str">
        <f t="shared" si="1561"/>
        <v>Winter</v>
      </c>
      <c r="F8303" s="175" t="str">
        <f t="shared" si="1554"/>
        <v>No</v>
      </c>
      <c r="G8303" s="175">
        <f t="shared" si="1555"/>
        <v>0</v>
      </c>
      <c r="H8303" s="797">
        <v>67459.790383810221</v>
      </c>
      <c r="I8303" s="798">
        <f t="shared" si="1556"/>
        <v>0</v>
      </c>
      <c r="J8303" s="798">
        <f t="shared" si="1557"/>
        <v>0</v>
      </c>
      <c r="L8303" s="800">
        <v>39.784650999999997</v>
      </c>
      <c r="M8303" s="797">
        <f t="shared" si="1558"/>
        <v>0</v>
      </c>
      <c r="N8303" s="797">
        <f t="shared" si="1559"/>
        <v>0</v>
      </c>
      <c r="O8303" s="797">
        <f t="shared" si="1560"/>
        <v>2683.8642169530458</v>
      </c>
    </row>
    <row r="8304" spans="1:15">
      <c r="A8304" s="795">
        <f t="shared" si="1552"/>
        <v>44997.833333313203</v>
      </c>
      <c r="B8304" s="175">
        <f t="shared" si="1550"/>
        <v>3</v>
      </c>
      <c r="C8304" s="175">
        <f t="shared" si="1551"/>
        <v>12</v>
      </c>
      <c r="D8304" s="796">
        <f t="shared" si="1553"/>
        <v>20</v>
      </c>
      <c r="E8304" s="175" t="str">
        <f t="shared" si="1561"/>
        <v>Winter</v>
      </c>
      <c r="F8304" s="175" t="str">
        <f t="shared" si="1554"/>
        <v>No</v>
      </c>
      <c r="G8304" s="175">
        <f t="shared" si="1555"/>
        <v>0</v>
      </c>
      <c r="H8304" s="797">
        <v>66692.583226876304</v>
      </c>
      <c r="I8304" s="798">
        <f t="shared" si="1556"/>
        <v>0</v>
      </c>
      <c r="J8304" s="798">
        <f t="shared" si="1557"/>
        <v>0</v>
      </c>
      <c r="L8304" s="800">
        <v>44.717382999999998</v>
      </c>
      <c r="M8304" s="797">
        <f t="shared" si="1558"/>
        <v>0</v>
      </c>
      <c r="N8304" s="797">
        <f t="shared" si="1559"/>
        <v>0</v>
      </c>
      <c r="O8304" s="797">
        <f t="shared" si="1560"/>
        <v>2982.3177874156036</v>
      </c>
    </row>
    <row r="8305" spans="1:15">
      <c r="A8305" s="795">
        <f t="shared" si="1552"/>
        <v>44997.874999979867</v>
      </c>
      <c r="B8305" s="175">
        <f t="shared" si="1550"/>
        <v>3</v>
      </c>
      <c r="C8305" s="175">
        <f t="shared" si="1551"/>
        <v>12</v>
      </c>
      <c r="D8305" s="796">
        <f t="shared" si="1553"/>
        <v>21</v>
      </c>
      <c r="E8305" s="175" t="str">
        <f t="shared" si="1561"/>
        <v>Winter</v>
      </c>
      <c r="F8305" s="175" t="str">
        <f t="shared" si="1554"/>
        <v>No</v>
      </c>
      <c r="G8305" s="175">
        <f t="shared" si="1555"/>
        <v>0</v>
      </c>
      <c r="H8305" s="797">
        <v>65836.443229584489</v>
      </c>
      <c r="I8305" s="798">
        <f t="shared" si="1556"/>
        <v>0</v>
      </c>
      <c r="J8305" s="798">
        <f t="shared" si="1557"/>
        <v>0</v>
      </c>
      <c r="L8305" s="800">
        <v>32.466422000000001</v>
      </c>
      <c r="M8305" s="797">
        <f t="shared" si="1558"/>
        <v>0</v>
      </c>
      <c r="N8305" s="797">
        <f t="shared" si="1559"/>
        <v>0</v>
      </c>
      <c r="O8305" s="797">
        <f t="shared" si="1560"/>
        <v>2137.4737488707333</v>
      </c>
    </row>
    <row r="8306" spans="1:15">
      <c r="A8306" s="795">
        <f t="shared" si="1552"/>
        <v>44997.916666646532</v>
      </c>
      <c r="B8306" s="175">
        <f t="shared" si="1550"/>
        <v>3</v>
      </c>
      <c r="C8306" s="175">
        <f t="shared" si="1551"/>
        <v>12</v>
      </c>
      <c r="D8306" s="796">
        <f t="shared" si="1553"/>
        <v>22</v>
      </c>
      <c r="E8306" s="175" t="str">
        <f t="shared" si="1561"/>
        <v>Winter</v>
      </c>
      <c r="F8306" s="175" t="str">
        <f t="shared" si="1554"/>
        <v>No</v>
      </c>
      <c r="G8306" s="175">
        <f t="shared" si="1555"/>
        <v>0</v>
      </c>
      <c r="H8306" s="797">
        <v>63907.456404128672</v>
      </c>
      <c r="I8306" s="798">
        <f t="shared" si="1556"/>
        <v>0</v>
      </c>
      <c r="J8306" s="798">
        <f t="shared" si="1557"/>
        <v>0</v>
      </c>
      <c r="L8306" s="800">
        <v>26.253143000000001</v>
      </c>
      <c r="M8306" s="797">
        <f t="shared" si="1558"/>
        <v>0</v>
      </c>
      <c r="N8306" s="797">
        <f t="shared" si="1559"/>
        <v>0</v>
      </c>
      <c r="O8306" s="797">
        <f t="shared" si="1560"/>
        <v>1677.7715917438559</v>
      </c>
    </row>
    <row r="8307" spans="1:15">
      <c r="A8307" s="795">
        <f t="shared" si="1552"/>
        <v>44997.958333313196</v>
      </c>
      <c r="B8307" s="175">
        <f t="shared" si="1550"/>
        <v>3</v>
      </c>
      <c r="C8307" s="175">
        <f t="shared" si="1551"/>
        <v>12</v>
      </c>
      <c r="D8307" s="796">
        <f t="shared" si="1553"/>
        <v>23</v>
      </c>
      <c r="E8307" s="175" t="str">
        <f t="shared" si="1561"/>
        <v>Winter</v>
      </c>
      <c r="F8307" s="175" t="str">
        <f t="shared" si="1554"/>
        <v>No</v>
      </c>
      <c r="G8307" s="175">
        <f t="shared" si="1555"/>
        <v>0</v>
      </c>
      <c r="H8307" s="797">
        <v>61955.803655504707</v>
      </c>
      <c r="I8307" s="798">
        <f t="shared" si="1556"/>
        <v>0</v>
      </c>
      <c r="J8307" s="798">
        <f t="shared" si="1557"/>
        <v>0</v>
      </c>
      <c r="L8307" s="800">
        <v>22.298099000000001</v>
      </c>
      <c r="M8307" s="797">
        <f t="shared" si="1558"/>
        <v>0</v>
      </c>
      <c r="N8307" s="797">
        <f t="shared" si="1559"/>
        <v>0</v>
      </c>
      <c r="O8307" s="797">
        <f t="shared" si="1560"/>
        <v>1381.4966435350059</v>
      </c>
    </row>
    <row r="8308" spans="1:15">
      <c r="A8308" s="795">
        <f t="shared" si="1552"/>
        <v>44997.99999997986</v>
      </c>
      <c r="B8308" s="175">
        <f t="shared" si="1550"/>
        <v>3</v>
      </c>
      <c r="C8308" s="175">
        <f t="shared" si="1551"/>
        <v>13</v>
      </c>
      <c r="D8308" s="796">
        <f t="shared" si="1553"/>
        <v>0</v>
      </c>
      <c r="E8308" s="175" t="str">
        <f t="shared" si="1561"/>
        <v>Winter</v>
      </c>
      <c r="F8308" s="175" t="str">
        <f t="shared" si="1554"/>
        <v>Yes</v>
      </c>
      <c r="G8308" s="175">
        <f t="shared" si="1555"/>
        <v>0</v>
      </c>
      <c r="H8308" s="797">
        <v>63388.612817425113</v>
      </c>
      <c r="I8308" s="798">
        <f t="shared" si="1556"/>
        <v>0</v>
      </c>
      <c r="J8308" s="798">
        <f t="shared" si="1557"/>
        <v>0</v>
      </c>
      <c r="L8308" s="800">
        <v>17.952099</v>
      </c>
      <c r="M8308" s="797">
        <f t="shared" si="1558"/>
        <v>0</v>
      </c>
      <c r="N8308" s="797">
        <f t="shared" si="1559"/>
        <v>0</v>
      </c>
      <c r="O8308" s="797">
        <f t="shared" si="1560"/>
        <v>1137.9586527710846</v>
      </c>
    </row>
    <row r="8309" spans="1:15">
      <c r="A8309" s="795">
        <f t="shared" si="1552"/>
        <v>44998.041666646524</v>
      </c>
      <c r="B8309" s="175">
        <f t="shared" si="1550"/>
        <v>3</v>
      </c>
      <c r="C8309" s="175">
        <f t="shared" si="1551"/>
        <v>13</v>
      </c>
      <c r="D8309" s="796">
        <f t="shared" si="1553"/>
        <v>1</v>
      </c>
      <c r="E8309" s="175" t="str">
        <f t="shared" si="1561"/>
        <v>Winter</v>
      </c>
      <c r="F8309" s="175" t="str">
        <f t="shared" si="1554"/>
        <v>Yes</v>
      </c>
      <c r="G8309" s="175">
        <f t="shared" si="1555"/>
        <v>0</v>
      </c>
      <c r="H8309" s="797">
        <v>62445.579912860507</v>
      </c>
      <c r="I8309" s="798">
        <f t="shared" si="1556"/>
        <v>0</v>
      </c>
      <c r="J8309" s="798">
        <f t="shared" si="1557"/>
        <v>0</v>
      </c>
      <c r="L8309" s="800">
        <v>19.672623000000002</v>
      </c>
      <c r="M8309" s="797">
        <f t="shared" si="1558"/>
        <v>0</v>
      </c>
      <c r="N8309" s="797">
        <f t="shared" si="1559"/>
        <v>0</v>
      </c>
      <c r="O8309" s="797">
        <f t="shared" si="1560"/>
        <v>1228.4683516420778</v>
      </c>
    </row>
    <row r="8310" spans="1:15">
      <c r="A8310" s="795">
        <f t="shared" si="1552"/>
        <v>44998.083333313189</v>
      </c>
      <c r="B8310" s="175">
        <f t="shared" si="1550"/>
        <v>3</v>
      </c>
      <c r="C8310" s="175">
        <f t="shared" si="1551"/>
        <v>13</v>
      </c>
      <c r="D8310" s="796">
        <f t="shared" si="1553"/>
        <v>2</v>
      </c>
      <c r="E8310" s="175" t="str">
        <f t="shared" si="1561"/>
        <v>Winter</v>
      </c>
      <c r="F8310" s="175" t="str">
        <f t="shared" si="1554"/>
        <v>Yes</v>
      </c>
      <c r="G8310" s="175">
        <f t="shared" si="1555"/>
        <v>0</v>
      </c>
      <c r="H8310" s="797">
        <v>60075.088377935477</v>
      </c>
      <c r="I8310" s="798">
        <f t="shared" si="1556"/>
        <v>0</v>
      </c>
      <c r="J8310" s="798">
        <f t="shared" si="1557"/>
        <v>0</v>
      </c>
      <c r="L8310" s="800">
        <v>19.316309</v>
      </c>
      <c r="M8310" s="797">
        <f t="shared" si="1558"/>
        <v>0</v>
      </c>
      <c r="N8310" s="797">
        <f t="shared" si="1559"/>
        <v>0</v>
      </c>
      <c r="O8310" s="797">
        <f t="shared" si="1560"/>
        <v>1160.4289703105103</v>
      </c>
    </row>
    <row r="8311" spans="1:15">
      <c r="A8311" s="795">
        <f t="shared" si="1552"/>
        <v>44998.124999979853</v>
      </c>
      <c r="B8311" s="175">
        <f t="shared" si="1550"/>
        <v>3</v>
      </c>
      <c r="C8311" s="175">
        <f t="shared" si="1551"/>
        <v>13</v>
      </c>
      <c r="D8311" s="796">
        <f t="shared" si="1553"/>
        <v>3</v>
      </c>
      <c r="E8311" s="175" t="str">
        <f t="shared" si="1561"/>
        <v>Winter</v>
      </c>
      <c r="F8311" s="175" t="str">
        <f t="shared" si="1554"/>
        <v>Yes</v>
      </c>
      <c r="G8311" s="175">
        <f t="shared" si="1555"/>
        <v>0</v>
      </c>
      <c r="H8311" s="797">
        <v>60755.03173067201</v>
      </c>
      <c r="I8311" s="798">
        <f t="shared" si="1556"/>
        <v>0</v>
      </c>
      <c r="J8311" s="798">
        <f t="shared" si="1557"/>
        <v>0</v>
      </c>
      <c r="L8311" s="800">
        <v>19.260728</v>
      </c>
      <c r="M8311" s="797">
        <f t="shared" si="1558"/>
        <v>0</v>
      </c>
      <c r="N8311" s="797">
        <f t="shared" si="1559"/>
        <v>0</v>
      </c>
      <c r="O8311" s="797">
        <f t="shared" si="1560"/>
        <v>1170.1861407958427</v>
      </c>
    </row>
    <row r="8312" spans="1:15">
      <c r="A8312" s="795">
        <f t="shared" si="1552"/>
        <v>44998.166666646517</v>
      </c>
      <c r="B8312" s="175">
        <f t="shared" si="1550"/>
        <v>3</v>
      </c>
      <c r="C8312" s="175">
        <f t="shared" si="1551"/>
        <v>13</v>
      </c>
      <c r="D8312" s="796">
        <f t="shared" si="1553"/>
        <v>4</v>
      </c>
      <c r="E8312" s="175" t="str">
        <f t="shared" si="1561"/>
        <v>Winter</v>
      </c>
      <c r="F8312" s="175" t="str">
        <f t="shared" si="1554"/>
        <v>Yes</v>
      </c>
      <c r="G8312" s="175">
        <f t="shared" si="1555"/>
        <v>0</v>
      </c>
      <c r="H8312" s="797">
        <v>59557.281928928409</v>
      </c>
      <c r="I8312" s="798">
        <f t="shared" si="1556"/>
        <v>0</v>
      </c>
      <c r="J8312" s="798">
        <f t="shared" si="1557"/>
        <v>0</v>
      </c>
      <c r="L8312" s="800">
        <v>18.775873000000001</v>
      </c>
      <c r="M8312" s="797">
        <f t="shared" si="1558"/>
        <v>0</v>
      </c>
      <c r="N8312" s="797">
        <f t="shared" si="1559"/>
        <v>0</v>
      </c>
      <c r="O8312" s="797">
        <f t="shared" si="1560"/>
        <v>1118.239961722755</v>
      </c>
    </row>
    <row r="8313" spans="1:15">
      <c r="A8313" s="795">
        <f t="shared" si="1552"/>
        <v>44998.208333313181</v>
      </c>
      <c r="B8313" s="175">
        <f t="shared" si="1550"/>
        <v>3</v>
      </c>
      <c r="C8313" s="175">
        <f t="shared" si="1551"/>
        <v>13</v>
      </c>
      <c r="D8313" s="796">
        <f t="shared" si="1553"/>
        <v>5</v>
      </c>
      <c r="E8313" s="175" t="str">
        <f t="shared" si="1561"/>
        <v>Winter</v>
      </c>
      <c r="F8313" s="175" t="str">
        <f t="shared" si="1554"/>
        <v>Yes</v>
      </c>
      <c r="G8313" s="175">
        <f t="shared" si="1555"/>
        <v>0</v>
      </c>
      <c r="H8313" s="797">
        <v>59508.54332565533</v>
      </c>
      <c r="I8313" s="798">
        <f t="shared" si="1556"/>
        <v>0</v>
      </c>
      <c r="J8313" s="798">
        <f t="shared" si="1557"/>
        <v>0</v>
      </c>
      <c r="L8313" s="800">
        <v>20.325105000000001</v>
      </c>
      <c r="M8313" s="797">
        <f t="shared" si="1558"/>
        <v>0</v>
      </c>
      <c r="N8313" s="797">
        <f t="shared" si="1559"/>
        <v>0</v>
      </c>
      <c r="O8313" s="797">
        <f t="shared" si="1560"/>
        <v>1209.5173914909938</v>
      </c>
    </row>
    <row r="8314" spans="1:15">
      <c r="A8314" s="795">
        <f t="shared" si="1552"/>
        <v>44998.249999979846</v>
      </c>
      <c r="B8314" s="175">
        <f t="shared" si="1550"/>
        <v>3</v>
      </c>
      <c r="C8314" s="175">
        <f t="shared" si="1551"/>
        <v>13</v>
      </c>
      <c r="D8314" s="796">
        <f t="shared" si="1553"/>
        <v>6</v>
      </c>
      <c r="E8314" s="175" t="str">
        <f t="shared" si="1561"/>
        <v>Winter</v>
      </c>
      <c r="F8314" s="175" t="str">
        <f t="shared" si="1554"/>
        <v>Yes</v>
      </c>
      <c r="G8314" s="175">
        <f t="shared" si="1555"/>
        <v>0</v>
      </c>
      <c r="H8314" s="797">
        <v>67099.148072358759</v>
      </c>
      <c r="I8314" s="798">
        <f t="shared" si="1556"/>
        <v>0</v>
      </c>
      <c r="J8314" s="798">
        <f t="shared" si="1557"/>
        <v>0</v>
      </c>
      <c r="L8314" s="800">
        <v>23.964932000000001</v>
      </c>
      <c r="M8314" s="797">
        <f t="shared" si="1558"/>
        <v>0</v>
      </c>
      <c r="N8314" s="797">
        <f t="shared" si="1559"/>
        <v>0</v>
      </c>
      <c r="O8314" s="797">
        <f t="shared" si="1560"/>
        <v>1608.0265208120088</v>
      </c>
    </row>
    <row r="8315" spans="1:15">
      <c r="A8315" s="795">
        <f t="shared" si="1552"/>
        <v>44998.29166664651</v>
      </c>
      <c r="B8315" s="175">
        <f t="shared" si="1550"/>
        <v>3</v>
      </c>
      <c r="C8315" s="175">
        <f t="shared" si="1551"/>
        <v>13</v>
      </c>
      <c r="D8315" s="796">
        <f t="shared" si="1553"/>
        <v>7</v>
      </c>
      <c r="E8315" s="175" t="str">
        <f t="shared" si="1561"/>
        <v>Winter</v>
      </c>
      <c r="F8315" s="175" t="str">
        <f t="shared" si="1554"/>
        <v>Yes</v>
      </c>
      <c r="G8315" s="175">
        <f t="shared" si="1555"/>
        <v>1</v>
      </c>
      <c r="H8315" s="797">
        <v>76189.15171586597</v>
      </c>
      <c r="I8315" s="798">
        <f t="shared" si="1556"/>
        <v>0</v>
      </c>
      <c r="J8315" s="798">
        <f t="shared" si="1557"/>
        <v>76189.15171586597</v>
      </c>
      <c r="L8315" s="800">
        <v>39.506357999999999</v>
      </c>
      <c r="M8315" s="797">
        <f t="shared" si="1558"/>
        <v>0</v>
      </c>
      <c r="N8315" s="797">
        <f t="shared" si="1559"/>
        <v>3009.955903403315</v>
      </c>
      <c r="O8315" s="797">
        <f t="shared" si="1560"/>
        <v>0</v>
      </c>
    </row>
    <row r="8316" spans="1:15">
      <c r="A8316" s="795">
        <f t="shared" si="1552"/>
        <v>44998.333333313174</v>
      </c>
      <c r="B8316" s="175">
        <f t="shared" si="1550"/>
        <v>3</v>
      </c>
      <c r="C8316" s="175">
        <f t="shared" si="1551"/>
        <v>13</v>
      </c>
      <c r="D8316" s="796">
        <f t="shared" si="1553"/>
        <v>8</v>
      </c>
      <c r="E8316" s="175" t="str">
        <f t="shared" si="1561"/>
        <v>Winter</v>
      </c>
      <c r="F8316" s="175" t="str">
        <f t="shared" si="1554"/>
        <v>Yes</v>
      </c>
      <c r="G8316" s="175">
        <f t="shared" si="1555"/>
        <v>1</v>
      </c>
      <c r="H8316" s="797">
        <v>83684.490900647535</v>
      </c>
      <c r="I8316" s="798">
        <f t="shared" si="1556"/>
        <v>0</v>
      </c>
      <c r="J8316" s="798">
        <f t="shared" si="1557"/>
        <v>83684.490900647535</v>
      </c>
      <c r="L8316" s="800">
        <v>33.537421999999999</v>
      </c>
      <c r="M8316" s="797">
        <f t="shared" si="1558"/>
        <v>0</v>
      </c>
      <c r="N8316" s="797">
        <f t="shared" si="1559"/>
        <v>2806.5620861901762</v>
      </c>
      <c r="O8316" s="797">
        <f t="shared" si="1560"/>
        <v>0</v>
      </c>
    </row>
    <row r="8317" spans="1:15">
      <c r="A8317" s="795">
        <f t="shared" si="1552"/>
        <v>44998.374999979838</v>
      </c>
      <c r="B8317" s="175">
        <f t="shared" si="1550"/>
        <v>3</v>
      </c>
      <c r="C8317" s="175">
        <f t="shared" si="1551"/>
        <v>13</v>
      </c>
      <c r="D8317" s="796">
        <f t="shared" si="1553"/>
        <v>9</v>
      </c>
      <c r="E8317" s="175" t="str">
        <f t="shared" si="1561"/>
        <v>Winter</v>
      </c>
      <c r="F8317" s="175" t="str">
        <f t="shared" si="1554"/>
        <v>Yes</v>
      </c>
      <c r="G8317" s="175">
        <f t="shared" si="1555"/>
        <v>1</v>
      </c>
      <c r="H8317" s="797">
        <v>87079.344793541415</v>
      </c>
      <c r="I8317" s="798">
        <f t="shared" si="1556"/>
        <v>0</v>
      </c>
      <c r="J8317" s="798">
        <f t="shared" si="1557"/>
        <v>87079.344793541415</v>
      </c>
      <c r="L8317" s="800">
        <v>32.015245999999998</v>
      </c>
      <c r="M8317" s="797">
        <f t="shared" si="1558"/>
        <v>0</v>
      </c>
      <c r="N8317" s="797">
        <f t="shared" si="1559"/>
        <v>2787.8666450840474</v>
      </c>
      <c r="O8317" s="797">
        <f t="shared" si="1560"/>
        <v>0</v>
      </c>
    </row>
    <row r="8318" spans="1:15">
      <c r="A8318" s="795">
        <f t="shared" si="1552"/>
        <v>44998.416666646503</v>
      </c>
      <c r="B8318" s="175">
        <f t="shared" si="1550"/>
        <v>3</v>
      </c>
      <c r="C8318" s="175">
        <f t="shared" si="1551"/>
        <v>13</v>
      </c>
      <c r="D8318" s="796">
        <f t="shared" si="1553"/>
        <v>10</v>
      </c>
      <c r="E8318" s="175" t="str">
        <f t="shared" si="1561"/>
        <v>Winter</v>
      </c>
      <c r="F8318" s="175" t="str">
        <f t="shared" si="1554"/>
        <v>Yes</v>
      </c>
      <c r="G8318" s="175">
        <f t="shared" si="1555"/>
        <v>1</v>
      </c>
      <c r="H8318" s="797">
        <v>89349.996371141562</v>
      </c>
      <c r="I8318" s="798">
        <f t="shared" si="1556"/>
        <v>0</v>
      </c>
      <c r="J8318" s="798">
        <f t="shared" si="1557"/>
        <v>89349.996371141562</v>
      </c>
      <c r="L8318" s="800">
        <v>28.161814</v>
      </c>
      <c r="M8318" s="797">
        <f t="shared" si="1558"/>
        <v>0</v>
      </c>
      <c r="N8318" s="797">
        <f t="shared" si="1559"/>
        <v>2516.2579787047634</v>
      </c>
      <c r="O8318" s="797">
        <f t="shared" si="1560"/>
        <v>0</v>
      </c>
    </row>
    <row r="8319" spans="1:15">
      <c r="A8319" s="795">
        <f t="shared" si="1552"/>
        <v>44998.458333313167</v>
      </c>
      <c r="B8319" s="175">
        <f t="shared" si="1550"/>
        <v>3</v>
      </c>
      <c r="C8319" s="175">
        <f t="shared" si="1551"/>
        <v>13</v>
      </c>
      <c r="D8319" s="796">
        <f t="shared" si="1553"/>
        <v>11</v>
      </c>
      <c r="E8319" s="175" t="str">
        <f t="shared" si="1561"/>
        <v>Winter</v>
      </c>
      <c r="F8319" s="175" t="str">
        <f t="shared" si="1554"/>
        <v>Yes</v>
      </c>
      <c r="G8319" s="175">
        <f t="shared" si="1555"/>
        <v>0</v>
      </c>
      <c r="H8319" s="797">
        <v>90314.218479637595</v>
      </c>
      <c r="I8319" s="798">
        <f t="shared" si="1556"/>
        <v>0</v>
      </c>
      <c r="J8319" s="798">
        <f t="shared" si="1557"/>
        <v>0</v>
      </c>
      <c r="L8319" s="800">
        <v>31.507494000000001</v>
      </c>
      <c r="M8319" s="797">
        <f t="shared" si="1558"/>
        <v>0</v>
      </c>
      <c r="N8319" s="797">
        <f t="shared" si="1559"/>
        <v>0</v>
      </c>
      <c r="O8319" s="797">
        <f t="shared" si="1560"/>
        <v>2845.5746968618705</v>
      </c>
    </row>
    <row r="8320" spans="1:15">
      <c r="A8320" s="795">
        <f t="shared" si="1552"/>
        <v>44998.499999979831</v>
      </c>
      <c r="B8320" s="175">
        <f t="shared" si="1550"/>
        <v>3</v>
      </c>
      <c r="C8320" s="175">
        <f t="shared" si="1551"/>
        <v>13</v>
      </c>
      <c r="D8320" s="796">
        <f t="shared" si="1553"/>
        <v>12</v>
      </c>
      <c r="E8320" s="175" t="str">
        <f t="shared" si="1561"/>
        <v>Winter</v>
      </c>
      <c r="F8320" s="175" t="str">
        <f t="shared" si="1554"/>
        <v>Yes</v>
      </c>
      <c r="G8320" s="175">
        <f t="shared" si="1555"/>
        <v>0</v>
      </c>
      <c r="H8320" s="797">
        <v>84555.885751077672</v>
      </c>
      <c r="I8320" s="798">
        <f t="shared" si="1556"/>
        <v>0</v>
      </c>
      <c r="J8320" s="798">
        <f t="shared" si="1557"/>
        <v>0</v>
      </c>
      <c r="L8320" s="800">
        <v>27.870898</v>
      </c>
      <c r="M8320" s="797">
        <f t="shared" si="1558"/>
        <v>0</v>
      </c>
      <c r="N8320" s="797">
        <f t="shared" si="1559"/>
        <v>0</v>
      </c>
      <c r="O8320" s="797">
        <f t="shared" si="1560"/>
        <v>2356.6484670679392</v>
      </c>
    </row>
    <row r="8321" spans="1:15">
      <c r="A8321" s="795">
        <f t="shared" si="1552"/>
        <v>44998.541666646495</v>
      </c>
      <c r="B8321" s="175">
        <f t="shared" si="1550"/>
        <v>3</v>
      </c>
      <c r="C8321" s="175">
        <f t="shared" si="1551"/>
        <v>13</v>
      </c>
      <c r="D8321" s="796">
        <f t="shared" si="1553"/>
        <v>13</v>
      </c>
      <c r="E8321" s="175" t="str">
        <f t="shared" si="1561"/>
        <v>Winter</v>
      </c>
      <c r="F8321" s="175" t="str">
        <f t="shared" si="1554"/>
        <v>Yes</v>
      </c>
      <c r="G8321" s="175">
        <f t="shared" si="1555"/>
        <v>0</v>
      </c>
      <c r="H8321" s="797">
        <v>80442.302302983444</v>
      </c>
      <c r="I8321" s="798">
        <f t="shared" si="1556"/>
        <v>0</v>
      </c>
      <c r="J8321" s="798">
        <f t="shared" si="1557"/>
        <v>0</v>
      </c>
      <c r="L8321" s="800">
        <v>26.012017</v>
      </c>
      <c r="M8321" s="797">
        <f t="shared" si="1558"/>
        <v>0</v>
      </c>
      <c r="N8321" s="797">
        <f t="shared" si="1559"/>
        <v>0</v>
      </c>
      <c r="O8321" s="797">
        <f t="shared" si="1560"/>
        <v>2092.4665350243445</v>
      </c>
    </row>
    <row r="8322" spans="1:15">
      <c r="A8322" s="795">
        <f t="shared" si="1552"/>
        <v>44998.58333331316</v>
      </c>
      <c r="B8322" s="175">
        <f t="shared" si="1550"/>
        <v>3</v>
      </c>
      <c r="C8322" s="175">
        <f t="shared" si="1551"/>
        <v>13</v>
      </c>
      <c r="D8322" s="796">
        <f t="shared" si="1553"/>
        <v>14</v>
      </c>
      <c r="E8322" s="175" t="str">
        <f t="shared" si="1561"/>
        <v>Winter</v>
      </c>
      <c r="F8322" s="175" t="str">
        <f t="shared" si="1554"/>
        <v>Yes</v>
      </c>
      <c r="G8322" s="175">
        <f t="shared" si="1555"/>
        <v>0</v>
      </c>
      <c r="H8322" s="797">
        <v>83596.375407215979</v>
      </c>
      <c r="I8322" s="798">
        <f t="shared" si="1556"/>
        <v>0</v>
      </c>
      <c r="J8322" s="798">
        <f t="shared" si="1557"/>
        <v>0</v>
      </c>
      <c r="L8322" s="800">
        <v>29.065477999999999</v>
      </c>
      <c r="M8322" s="797">
        <f t="shared" si="1558"/>
        <v>0</v>
      </c>
      <c r="N8322" s="797">
        <f t="shared" si="1559"/>
        <v>0</v>
      </c>
      <c r="O8322" s="797">
        <f t="shared" si="1560"/>
        <v>2429.7686102781772</v>
      </c>
    </row>
    <row r="8323" spans="1:15">
      <c r="A8323" s="795">
        <f t="shared" si="1552"/>
        <v>44998.624999979824</v>
      </c>
      <c r="B8323" s="175">
        <f t="shared" si="1550"/>
        <v>3</v>
      </c>
      <c r="C8323" s="175">
        <f t="shared" si="1551"/>
        <v>13</v>
      </c>
      <c r="D8323" s="796">
        <f t="shared" si="1553"/>
        <v>15</v>
      </c>
      <c r="E8323" s="175" t="str">
        <f t="shared" si="1561"/>
        <v>Winter</v>
      </c>
      <c r="F8323" s="175" t="str">
        <f t="shared" si="1554"/>
        <v>Yes</v>
      </c>
      <c r="G8323" s="175">
        <f t="shared" si="1555"/>
        <v>0</v>
      </c>
      <c r="H8323" s="797">
        <v>83030.400437245815</v>
      </c>
      <c r="I8323" s="798">
        <f t="shared" si="1556"/>
        <v>0</v>
      </c>
      <c r="J8323" s="798">
        <f t="shared" si="1557"/>
        <v>0</v>
      </c>
      <c r="L8323" s="800">
        <v>26.274896999999999</v>
      </c>
      <c r="M8323" s="797">
        <f t="shared" si="1558"/>
        <v>0</v>
      </c>
      <c r="N8323" s="797">
        <f t="shared" si="1559"/>
        <v>0</v>
      </c>
      <c r="O8323" s="797">
        <f t="shared" si="1560"/>
        <v>2181.6152193573885</v>
      </c>
    </row>
    <row r="8324" spans="1:15">
      <c r="A8324" s="795">
        <f t="shared" si="1552"/>
        <v>44998.666666646488</v>
      </c>
      <c r="B8324" s="175">
        <f t="shared" ref="B8324:B8387" si="1562">MONTH(A8324)</f>
        <v>3</v>
      </c>
      <c r="C8324" s="175">
        <f t="shared" ref="C8324:C8387" si="1563">DAY(A8324)</f>
        <v>13</v>
      </c>
      <c r="D8324" s="796">
        <f t="shared" si="1553"/>
        <v>16</v>
      </c>
      <c r="E8324" s="175" t="str">
        <f t="shared" si="1561"/>
        <v>Winter</v>
      </c>
      <c r="F8324" s="175" t="str">
        <f t="shared" si="1554"/>
        <v>Yes</v>
      </c>
      <c r="G8324" s="175">
        <f t="shared" si="1555"/>
        <v>0</v>
      </c>
      <c r="H8324" s="797">
        <v>80757.344898097552</v>
      </c>
      <c r="I8324" s="798">
        <f t="shared" si="1556"/>
        <v>0</v>
      </c>
      <c r="J8324" s="798">
        <f t="shared" si="1557"/>
        <v>0</v>
      </c>
      <c r="L8324" s="800">
        <v>23.261181000000001</v>
      </c>
      <c r="M8324" s="797">
        <f t="shared" si="1558"/>
        <v>0</v>
      </c>
      <c r="N8324" s="797">
        <f t="shared" si="1559"/>
        <v>0</v>
      </c>
      <c r="O8324" s="797">
        <f t="shared" si="1560"/>
        <v>1878.5112167540738</v>
      </c>
    </row>
    <row r="8325" spans="1:15">
      <c r="A8325" s="795">
        <f t="shared" ref="A8325:A8388" si="1564">+A8324+1/24</f>
        <v>44998.708333313152</v>
      </c>
      <c r="B8325" s="175">
        <f t="shared" si="1562"/>
        <v>3</v>
      </c>
      <c r="C8325" s="175">
        <f t="shared" si="1563"/>
        <v>13</v>
      </c>
      <c r="D8325" s="796">
        <f t="shared" ref="D8325:D8388" si="1565">HOUR(A8325)</f>
        <v>17</v>
      </c>
      <c r="E8325" s="175" t="str">
        <f t="shared" si="1561"/>
        <v>Winter</v>
      </c>
      <c r="F8325" s="175" t="str">
        <f t="shared" ref="F8325:F8388" si="1566">IF(WEEKDAY(A8325,2)&lt;6,"Yes","No")</f>
        <v>Yes</v>
      </c>
      <c r="G8325" s="175">
        <f t="shared" ref="G8325:G8388" si="1567">IF(F8325="No",0,IF(AND(E8325="Winter",OR(D8325=7,D8325=8,D8325=9,D8325=10,D8325=18,D8325=19,D8325=20,D8325=21)),1,IF(AND(E8325="Summer",OR(D8325=12,D8325=13,D8325=14,D8325=15,D8325=16,D8325=17)),1,0)))</f>
        <v>0</v>
      </c>
      <c r="H8325" s="797">
        <v>78810.946522571656</v>
      </c>
      <c r="I8325" s="798">
        <f t="shared" ref="I8325:I8388" si="1568">IF(E8325="Summer",G8325*H8325,0)</f>
        <v>0</v>
      </c>
      <c r="J8325" s="798">
        <f t="shared" ref="J8325:J8388" si="1569">IF(E8325="Winter",G8325*H8325,0)</f>
        <v>0</v>
      </c>
      <c r="L8325" s="800">
        <v>27.941748</v>
      </c>
      <c r="M8325" s="797">
        <f t="shared" ref="M8325:M8388" si="1570">I8325*L8325/1000</f>
        <v>0</v>
      </c>
      <c r="N8325" s="797">
        <f t="shared" ref="N8325:N8388" si="1571">J8325*L8325/1000</f>
        <v>0</v>
      </c>
      <c r="O8325" s="797">
        <f t="shared" ref="O8325:O8388" si="1572">(H8325-I8325-J8325)*L8325/1000</f>
        <v>2202.1156073751736</v>
      </c>
    </row>
    <row r="8326" spans="1:15">
      <c r="A8326" s="795">
        <f t="shared" si="1564"/>
        <v>44998.749999979816</v>
      </c>
      <c r="B8326" s="175">
        <f t="shared" si="1562"/>
        <v>3</v>
      </c>
      <c r="C8326" s="175">
        <f t="shared" si="1563"/>
        <v>13</v>
      </c>
      <c r="D8326" s="796">
        <f t="shared" si="1565"/>
        <v>18</v>
      </c>
      <c r="E8326" s="175" t="str">
        <f t="shared" si="1561"/>
        <v>Winter</v>
      </c>
      <c r="F8326" s="175" t="str">
        <f t="shared" si="1566"/>
        <v>Yes</v>
      </c>
      <c r="G8326" s="175">
        <f t="shared" si="1567"/>
        <v>1</v>
      </c>
      <c r="H8326" s="797">
        <v>73295.235330372801</v>
      </c>
      <c r="I8326" s="798">
        <f t="shared" si="1568"/>
        <v>0</v>
      </c>
      <c r="J8326" s="798">
        <f t="shared" si="1569"/>
        <v>73295.235330372801</v>
      </c>
      <c r="L8326" s="800">
        <v>27.928550000000001</v>
      </c>
      <c r="M8326" s="797">
        <f t="shared" si="1570"/>
        <v>0</v>
      </c>
      <c r="N8326" s="797">
        <f t="shared" si="1571"/>
        <v>2047.0296446860832</v>
      </c>
      <c r="O8326" s="797">
        <f t="shared" si="1572"/>
        <v>0</v>
      </c>
    </row>
    <row r="8327" spans="1:15">
      <c r="A8327" s="795">
        <f t="shared" si="1564"/>
        <v>44998.791666646481</v>
      </c>
      <c r="B8327" s="175">
        <f t="shared" si="1562"/>
        <v>3</v>
      </c>
      <c r="C8327" s="175">
        <f t="shared" si="1563"/>
        <v>13</v>
      </c>
      <c r="D8327" s="796">
        <f t="shared" si="1565"/>
        <v>19</v>
      </c>
      <c r="E8327" s="175" t="str">
        <f t="shared" si="1561"/>
        <v>Winter</v>
      </c>
      <c r="F8327" s="175" t="str">
        <f t="shared" si="1566"/>
        <v>Yes</v>
      </c>
      <c r="G8327" s="175">
        <f t="shared" si="1567"/>
        <v>1</v>
      </c>
      <c r="H8327" s="797">
        <v>77607.832452344912</v>
      </c>
      <c r="I8327" s="798">
        <f t="shared" si="1568"/>
        <v>0</v>
      </c>
      <c r="J8327" s="798">
        <f t="shared" si="1569"/>
        <v>77607.832452344912</v>
      </c>
      <c r="L8327" s="800">
        <v>30.415935000000001</v>
      </c>
      <c r="M8327" s="797">
        <f t="shared" si="1570"/>
        <v>0</v>
      </c>
      <c r="N8327" s="797">
        <f t="shared" si="1571"/>
        <v>2360.5147873614137</v>
      </c>
      <c r="O8327" s="797">
        <f t="shared" si="1572"/>
        <v>0</v>
      </c>
    </row>
    <row r="8328" spans="1:15">
      <c r="A8328" s="795">
        <f t="shared" si="1564"/>
        <v>44998.833333313145</v>
      </c>
      <c r="B8328" s="175">
        <f t="shared" si="1562"/>
        <v>3</v>
      </c>
      <c r="C8328" s="175">
        <f t="shared" si="1563"/>
        <v>13</v>
      </c>
      <c r="D8328" s="796">
        <f t="shared" si="1565"/>
        <v>20</v>
      </c>
      <c r="E8328" s="175" t="str">
        <f t="shared" si="1561"/>
        <v>Winter</v>
      </c>
      <c r="F8328" s="175" t="str">
        <f t="shared" si="1566"/>
        <v>Yes</v>
      </c>
      <c r="G8328" s="175">
        <f t="shared" si="1567"/>
        <v>1</v>
      </c>
      <c r="H8328" s="797">
        <v>78891.870736743498</v>
      </c>
      <c r="I8328" s="798">
        <f t="shared" si="1568"/>
        <v>0</v>
      </c>
      <c r="J8328" s="798">
        <f t="shared" si="1569"/>
        <v>78891.870736743498</v>
      </c>
      <c r="L8328" s="800">
        <v>31.997368999999999</v>
      </c>
      <c r="M8328" s="797">
        <f t="shared" si="1570"/>
        <v>0</v>
      </c>
      <c r="N8328" s="797">
        <f t="shared" si="1571"/>
        <v>2524.3322990638835</v>
      </c>
      <c r="O8328" s="797">
        <f t="shared" si="1572"/>
        <v>0</v>
      </c>
    </row>
    <row r="8329" spans="1:15">
      <c r="A8329" s="795">
        <f t="shared" si="1564"/>
        <v>44998.874999979809</v>
      </c>
      <c r="B8329" s="175">
        <f t="shared" si="1562"/>
        <v>3</v>
      </c>
      <c r="C8329" s="175">
        <f t="shared" si="1563"/>
        <v>13</v>
      </c>
      <c r="D8329" s="796">
        <f t="shared" si="1565"/>
        <v>21</v>
      </c>
      <c r="E8329" s="175" t="str">
        <f t="shared" si="1561"/>
        <v>Winter</v>
      </c>
      <c r="F8329" s="175" t="str">
        <f t="shared" si="1566"/>
        <v>Yes</v>
      </c>
      <c r="G8329" s="175">
        <f t="shared" si="1567"/>
        <v>1</v>
      </c>
      <c r="H8329" s="797">
        <v>77208.706150738566</v>
      </c>
      <c r="I8329" s="798">
        <f t="shared" si="1568"/>
        <v>0</v>
      </c>
      <c r="J8329" s="798">
        <f t="shared" si="1569"/>
        <v>77208.706150738566</v>
      </c>
      <c r="L8329" s="800">
        <v>32.90784</v>
      </c>
      <c r="M8329" s="797">
        <f t="shared" si="1570"/>
        <v>0</v>
      </c>
      <c r="N8329" s="797">
        <f t="shared" si="1571"/>
        <v>2540.7717486155207</v>
      </c>
      <c r="O8329" s="797">
        <f t="shared" si="1572"/>
        <v>0</v>
      </c>
    </row>
    <row r="8330" spans="1:15">
      <c r="A8330" s="795">
        <f t="shared" si="1564"/>
        <v>44998.916666646473</v>
      </c>
      <c r="B8330" s="175">
        <f t="shared" si="1562"/>
        <v>3</v>
      </c>
      <c r="C8330" s="175">
        <f t="shared" si="1563"/>
        <v>13</v>
      </c>
      <c r="D8330" s="796">
        <f t="shared" si="1565"/>
        <v>22</v>
      </c>
      <c r="E8330" s="175" t="str">
        <f t="shared" si="1561"/>
        <v>Winter</v>
      </c>
      <c r="F8330" s="175" t="str">
        <f t="shared" si="1566"/>
        <v>Yes</v>
      </c>
      <c r="G8330" s="175">
        <f t="shared" si="1567"/>
        <v>0</v>
      </c>
      <c r="H8330" s="797">
        <v>75317.337889280301</v>
      </c>
      <c r="I8330" s="798">
        <f t="shared" si="1568"/>
        <v>0</v>
      </c>
      <c r="J8330" s="798">
        <f t="shared" si="1569"/>
        <v>0</v>
      </c>
      <c r="L8330" s="800">
        <v>27.264362999999999</v>
      </c>
      <c r="M8330" s="797">
        <f t="shared" si="1570"/>
        <v>0</v>
      </c>
      <c r="N8330" s="797">
        <f t="shared" si="1571"/>
        <v>0</v>
      </c>
      <c r="O8330" s="797">
        <f t="shared" si="1572"/>
        <v>2053.4792404069917</v>
      </c>
    </row>
    <row r="8331" spans="1:15">
      <c r="A8331" s="795">
        <f t="shared" si="1564"/>
        <v>44998.958333313138</v>
      </c>
      <c r="B8331" s="175">
        <f t="shared" si="1562"/>
        <v>3</v>
      </c>
      <c r="C8331" s="175">
        <f t="shared" si="1563"/>
        <v>13</v>
      </c>
      <c r="D8331" s="796">
        <f t="shared" si="1565"/>
        <v>23</v>
      </c>
      <c r="E8331" s="175" t="str">
        <f t="shared" si="1561"/>
        <v>Winter</v>
      </c>
      <c r="F8331" s="175" t="str">
        <f t="shared" si="1566"/>
        <v>Yes</v>
      </c>
      <c r="G8331" s="175">
        <f t="shared" si="1567"/>
        <v>0</v>
      </c>
      <c r="H8331" s="797">
        <v>72832.19799389386</v>
      </c>
      <c r="I8331" s="798">
        <f t="shared" si="1568"/>
        <v>0</v>
      </c>
      <c r="J8331" s="798">
        <f t="shared" si="1569"/>
        <v>0</v>
      </c>
      <c r="L8331" s="800">
        <v>26.009702000000001</v>
      </c>
      <c r="M8331" s="797">
        <f t="shared" si="1570"/>
        <v>0</v>
      </c>
      <c r="N8331" s="797">
        <f t="shared" si="1571"/>
        <v>0</v>
      </c>
      <c r="O8331" s="797">
        <f t="shared" si="1572"/>
        <v>1894.3437658261771</v>
      </c>
    </row>
    <row r="8332" spans="1:15">
      <c r="A8332" s="795">
        <f t="shared" si="1564"/>
        <v>44998.999999979802</v>
      </c>
      <c r="B8332" s="175">
        <f t="shared" si="1562"/>
        <v>3</v>
      </c>
      <c r="C8332" s="175">
        <f t="shared" si="1563"/>
        <v>14</v>
      </c>
      <c r="D8332" s="796">
        <f t="shared" si="1565"/>
        <v>0</v>
      </c>
      <c r="E8332" s="175" t="str">
        <f t="shared" si="1561"/>
        <v>Winter</v>
      </c>
      <c r="F8332" s="175" t="str">
        <f t="shared" si="1566"/>
        <v>Yes</v>
      </c>
      <c r="G8332" s="175">
        <f t="shared" si="1567"/>
        <v>0</v>
      </c>
      <c r="H8332" s="797">
        <v>72835.989384678338</v>
      </c>
      <c r="I8332" s="798">
        <f t="shared" si="1568"/>
        <v>0</v>
      </c>
      <c r="J8332" s="798">
        <f t="shared" si="1569"/>
        <v>0</v>
      </c>
      <c r="L8332" s="800">
        <v>24.490463999999999</v>
      </c>
      <c r="M8332" s="797">
        <f t="shared" si="1570"/>
        <v>0</v>
      </c>
      <c r="N8332" s="797">
        <f t="shared" si="1571"/>
        <v>0</v>
      </c>
      <c r="O8332" s="797">
        <f t="shared" si="1572"/>
        <v>1783.7871759298469</v>
      </c>
    </row>
    <row r="8333" spans="1:15">
      <c r="A8333" s="795">
        <f t="shared" si="1564"/>
        <v>44999.041666646466</v>
      </c>
      <c r="B8333" s="175">
        <f t="shared" si="1562"/>
        <v>3</v>
      </c>
      <c r="C8333" s="175">
        <f t="shared" si="1563"/>
        <v>14</v>
      </c>
      <c r="D8333" s="796">
        <f t="shared" si="1565"/>
        <v>1</v>
      </c>
      <c r="E8333" s="175" t="str">
        <f t="shared" si="1561"/>
        <v>Winter</v>
      </c>
      <c r="F8333" s="175" t="str">
        <f t="shared" si="1566"/>
        <v>Yes</v>
      </c>
      <c r="G8333" s="175">
        <f t="shared" si="1567"/>
        <v>0</v>
      </c>
      <c r="H8333" s="797">
        <v>72258.722663893495</v>
      </c>
      <c r="I8333" s="798">
        <f t="shared" si="1568"/>
        <v>0</v>
      </c>
      <c r="J8333" s="798">
        <f t="shared" si="1569"/>
        <v>0</v>
      </c>
      <c r="L8333" s="800">
        <v>26.636825999999999</v>
      </c>
      <c r="M8333" s="797">
        <f t="shared" si="1570"/>
        <v>0</v>
      </c>
      <c r="N8333" s="797">
        <f t="shared" si="1571"/>
        <v>0</v>
      </c>
      <c r="O8333" s="797">
        <f t="shared" si="1572"/>
        <v>1924.7430225803876</v>
      </c>
    </row>
    <row r="8334" spans="1:15">
      <c r="A8334" s="795">
        <f t="shared" si="1564"/>
        <v>44999.08333331313</v>
      </c>
      <c r="B8334" s="175">
        <f t="shared" si="1562"/>
        <v>3</v>
      </c>
      <c r="C8334" s="175">
        <f t="shared" si="1563"/>
        <v>14</v>
      </c>
      <c r="D8334" s="796">
        <f t="shared" si="1565"/>
        <v>2</v>
      </c>
      <c r="E8334" s="175" t="str">
        <f t="shared" si="1561"/>
        <v>Winter</v>
      </c>
      <c r="F8334" s="175" t="str">
        <f t="shared" si="1566"/>
        <v>Yes</v>
      </c>
      <c r="G8334" s="175">
        <f t="shared" si="1567"/>
        <v>0</v>
      </c>
      <c r="H8334" s="797">
        <v>67767.401303509789</v>
      </c>
      <c r="I8334" s="798">
        <f t="shared" si="1568"/>
        <v>0</v>
      </c>
      <c r="J8334" s="798">
        <f t="shared" si="1569"/>
        <v>0</v>
      </c>
      <c r="L8334" s="800">
        <v>24.701542</v>
      </c>
      <c r="M8334" s="797">
        <f t="shared" si="1570"/>
        <v>0</v>
      </c>
      <c r="N8334" s="797">
        <f t="shared" si="1571"/>
        <v>0</v>
      </c>
      <c r="O8334" s="797">
        <f t="shared" si="1572"/>
        <v>1673.9593095295018</v>
      </c>
    </row>
    <row r="8335" spans="1:15">
      <c r="A8335" s="795">
        <f t="shared" si="1564"/>
        <v>44999.124999979795</v>
      </c>
      <c r="B8335" s="175">
        <f t="shared" si="1562"/>
        <v>3</v>
      </c>
      <c r="C8335" s="175">
        <f t="shared" si="1563"/>
        <v>14</v>
      </c>
      <c r="D8335" s="796">
        <f t="shared" si="1565"/>
        <v>3</v>
      </c>
      <c r="E8335" s="175" t="str">
        <f t="shared" si="1561"/>
        <v>Winter</v>
      </c>
      <c r="F8335" s="175" t="str">
        <f t="shared" si="1566"/>
        <v>Yes</v>
      </c>
      <c r="G8335" s="175">
        <f t="shared" si="1567"/>
        <v>0</v>
      </c>
      <c r="H8335" s="797">
        <v>71327.881278608722</v>
      </c>
      <c r="I8335" s="798">
        <f t="shared" si="1568"/>
        <v>0</v>
      </c>
      <c r="J8335" s="798">
        <f t="shared" si="1569"/>
        <v>0</v>
      </c>
      <c r="L8335" s="800">
        <v>24.051487999999999</v>
      </c>
      <c r="M8335" s="797">
        <f t="shared" si="1570"/>
        <v>0</v>
      </c>
      <c r="N8335" s="797">
        <f t="shared" si="1571"/>
        <v>0</v>
      </c>
      <c r="O8335" s="797">
        <f t="shared" si="1572"/>
        <v>1715.5416806378823</v>
      </c>
    </row>
    <row r="8336" spans="1:15">
      <c r="A8336" s="795">
        <f t="shared" si="1564"/>
        <v>44999.166666646459</v>
      </c>
      <c r="B8336" s="175">
        <f t="shared" si="1562"/>
        <v>3</v>
      </c>
      <c r="C8336" s="175">
        <f t="shared" si="1563"/>
        <v>14</v>
      </c>
      <c r="D8336" s="796">
        <f t="shared" si="1565"/>
        <v>4</v>
      </c>
      <c r="E8336" s="175" t="str">
        <f t="shared" si="1561"/>
        <v>Winter</v>
      </c>
      <c r="F8336" s="175" t="str">
        <f t="shared" si="1566"/>
        <v>Yes</v>
      </c>
      <c r="G8336" s="175">
        <f t="shared" si="1567"/>
        <v>0</v>
      </c>
      <c r="H8336" s="797">
        <v>73698.571998919171</v>
      </c>
      <c r="I8336" s="798">
        <f t="shared" si="1568"/>
        <v>0</v>
      </c>
      <c r="J8336" s="798">
        <f t="shared" si="1569"/>
        <v>0</v>
      </c>
      <c r="L8336" s="800">
        <v>24.579172</v>
      </c>
      <c r="M8336" s="797">
        <f t="shared" si="1570"/>
        <v>0</v>
      </c>
      <c r="N8336" s="797">
        <f t="shared" si="1571"/>
        <v>0</v>
      </c>
      <c r="O8336" s="797">
        <f t="shared" si="1572"/>
        <v>1811.4498773158182</v>
      </c>
    </row>
    <row r="8337" spans="1:15">
      <c r="A8337" s="795">
        <f t="shared" si="1564"/>
        <v>44999.208333313123</v>
      </c>
      <c r="B8337" s="175">
        <f t="shared" si="1562"/>
        <v>3</v>
      </c>
      <c r="C8337" s="175">
        <f t="shared" si="1563"/>
        <v>14</v>
      </c>
      <c r="D8337" s="796">
        <f t="shared" si="1565"/>
        <v>5</v>
      </c>
      <c r="E8337" s="175" t="str">
        <f t="shared" ref="E8337:E8400" si="1573">IF(OR(B8337=6,B8337=7,B8337=8,AND(B8337=5,C8337&gt;14),AND(B8337=9,C8337&lt;16)),"Summer",IF(OR(B8337=11,B8337=12,B8337=1,B8337=2,B8337=3),"Winter","Other"))</f>
        <v>Winter</v>
      </c>
      <c r="F8337" s="175" t="str">
        <f t="shared" si="1566"/>
        <v>Yes</v>
      </c>
      <c r="G8337" s="175">
        <f t="shared" si="1567"/>
        <v>0</v>
      </c>
      <c r="H8337" s="797">
        <v>71871.52001156591</v>
      </c>
      <c r="I8337" s="798">
        <f t="shared" si="1568"/>
        <v>0</v>
      </c>
      <c r="J8337" s="798">
        <f t="shared" si="1569"/>
        <v>0</v>
      </c>
      <c r="L8337" s="800">
        <v>26.054942</v>
      </c>
      <c r="M8337" s="797">
        <f t="shared" si="1570"/>
        <v>0</v>
      </c>
      <c r="N8337" s="797">
        <f t="shared" si="1571"/>
        <v>0</v>
      </c>
      <c r="O8337" s="797">
        <f t="shared" si="1572"/>
        <v>1872.6082853531891</v>
      </c>
    </row>
    <row r="8338" spans="1:15">
      <c r="A8338" s="795">
        <f t="shared" si="1564"/>
        <v>44999.249999979787</v>
      </c>
      <c r="B8338" s="175">
        <f t="shared" si="1562"/>
        <v>3</v>
      </c>
      <c r="C8338" s="175">
        <f t="shared" si="1563"/>
        <v>14</v>
      </c>
      <c r="D8338" s="796">
        <f t="shared" si="1565"/>
        <v>6</v>
      </c>
      <c r="E8338" s="175" t="str">
        <f t="shared" si="1573"/>
        <v>Winter</v>
      </c>
      <c r="F8338" s="175" t="str">
        <f t="shared" si="1566"/>
        <v>Yes</v>
      </c>
      <c r="G8338" s="175">
        <f t="shared" si="1567"/>
        <v>0</v>
      </c>
      <c r="H8338" s="797">
        <v>76772.421472059592</v>
      </c>
      <c r="I8338" s="798">
        <f t="shared" si="1568"/>
        <v>0</v>
      </c>
      <c r="J8338" s="798">
        <f t="shared" si="1569"/>
        <v>0</v>
      </c>
      <c r="L8338" s="800">
        <v>37.482087</v>
      </c>
      <c r="M8338" s="797">
        <f t="shared" si="1570"/>
        <v>0</v>
      </c>
      <c r="N8338" s="797">
        <f t="shared" si="1571"/>
        <v>0</v>
      </c>
      <c r="O8338" s="797">
        <f t="shared" si="1572"/>
        <v>2877.5905808164057</v>
      </c>
    </row>
    <row r="8339" spans="1:15">
      <c r="A8339" s="795">
        <f t="shared" si="1564"/>
        <v>44999.291666646452</v>
      </c>
      <c r="B8339" s="175">
        <f t="shared" si="1562"/>
        <v>3</v>
      </c>
      <c r="C8339" s="175">
        <f t="shared" si="1563"/>
        <v>14</v>
      </c>
      <c r="D8339" s="796">
        <f t="shared" si="1565"/>
        <v>7</v>
      </c>
      <c r="E8339" s="175" t="str">
        <f t="shared" si="1573"/>
        <v>Winter</v>
      </c>
      <c r="F8339" s="175" t="str">
        <f t="shared" si="1566"/>
        <v>Yes</v>
      </c>
      <c r="G8339" s="175">
        <f t="shared" si="1567"/>
        <v>1</v>
      </c>
      <c r="H8339" s="797">
        <v>87419.84190721951</v>
      </c>
      <c r="I8339" s="798">
        <f t="shared" si="1568"/>
        <v>0</v>
      </c>
      <c r="J8339" s="798">
        <f t="shared" si="1569"/>
        <v>87419.84190721951</v>
      </c>
      <c r="L8339" s="800">
        <v>42.898426000000001</v>
      </c>
      <c r="M8339" s="797">
        <f t="shared" si="1570"/>
        <v>0</v>
      </c>
      <c r="N8339" s="797">
        <f t="shared" si="1571"/>
        <v>3750.1736189885551</v>
      </c>
      <c r="O8339" s="797">
        <f t="shared" si="1572"/>
        <v>0</v>
      </c>
    </row>
    <row r="8340" spans="1:15">
      <c r="A8340" s="795">
        <f t="shared" si="1564"/>
        <v>44999.333333313116</v>
      </c>
      <c r="B8340" s="175">
        <f t="shared" si="1562"/>
        <v>3</v>
      </c>
      <c r="C8340" s="175">
        <f t="shared" si="1563"/>
        <v>14</v>
      </c>
      <c r="D8340" s="796">
        <f t="shared" si="1565"/>
        <v>8</v>
      </c>
      <c r="E8340" s="175" t="str">
        <f t="shared" si="1573"/>
        <v>Winter</v>
      </c>
      <c r="F8340" s="175" t="str">
        <f t="shared" si="1566"/>
        <v>Yes</v>
      </c>
      <c r="G8340" s="175">
        <f t="shared" si="1567"/>
        <v>1</v>
      </c>
      <c r="H8340" s="797">
        <v>93242.044459882629</v>
      </c>
      <c r="I8340" s="798">
        <f t="shared" si="1568"/>
        <v>0</v>
      </c>
      <c r="J8340" s="798">
        <f t="shared" si="1569"/>
        <v>93242.044459882629</v>
      </c>
      <c r="L8340" s="800">
        <v>34.908859999999997</v>
      </c>
      <c r="M8340" s="797">
        <f t="shared" si="1570"/>
        <v>0</v>
      </c>
      <c r="N8340" s="797">
        <f t="shared" si="1571"/>
        <v>3254.9734761638178</v>
      </c>
      <c r="O8340" s="797">
        <f t="shared" si="1572"/>
        <v>0</v>
      </c>
    </row>
    <row r="8341" spans="1:15">
      <c r="A8341" s="795">
        <f t="shared" si="1564"/>
        <v>44999.37499997978</v>
      </c>
      <c r="B8341" s="175">
        <f t="shared" si="1562"/>
        <v>3</v>
      </c>
      <c r="C8341" s="175">
        <f t="shared" si="1563"/>
        <v>14</v>
      </c>
      <c r="D8341" s="796">
        <f t="shared" si="1565"/>
        <v>9</v>
      </c>
      <c r="E8341" s="175" t="str">
        <f t="shared" si="1573"/>
        <v>Winter</v>
      </c>
      <c r="F8341" s="175" t="str">
        <f t="shared" si="1566"/>
        <v>Yes</v>
      </c>
      <c r="G8341" s="175">
        <f t="shared" si="1567"/>
        <v>1</v>
      </c>
      <c r="H8341" s="797">
        <v>98144.910300384232</v>
      </c>
      <c r="I8341" s="798">
        <f t="shared" si="1568"/>
        <v>0</v>
      </c>
      <c r="J8341" s="798">
        <f t="shared" si="1569"/>
        <v>98144.910300384232</v>
      </c>
      <c r="L8341" s="800">
        <v>26.008680999999999</v>
      </c>
      <c r="M8341" s="797">
        <f t="shared" si="1570"/>
        <v>0</v>
      </c>
      <c r="N8341" s="797">
        <f t="shared" si="1571"/>
        <v>2552.6196637763073</v>
      </c>
      <c r="O8341" s="797">
        <f t="shared" si="1572"/>
        <v>0</v>
      </c>
    </row>
    <row r="8342" spans="1:15">
      <c r="A8342" s="795">
        <f t="shared" si="1564"/>
        <v>44999.416666646444</v>
      </c>
      <c r="B8342" s="175">
        <f t="shared" si="1562"/>
        <v>3</v>
      </c>
      <c r="C8342" s="175">
        <f t="shared" si="1563"/>
        <v>14</v>
      </c>
      <c r="D8342" s="796">
        <f t="shared" si="1565"/>
        <v>10</v>
      </c>
      <c r="E8342" s="175" t="str">
        <f t="shared" si="1573"/>
        <v>Winter</v>
      </c>
      <c r="F8342" s="175" t="str">
        <f t="shared" si="1566"/>
        <v>Yes</v>
      </c>
      <c r="G8342" s="175">
        <f t="shared" si="1567"/>
        <v>1</v>
      </c>
      <c r="H8342" s="797">
        <v>104732.89136997552</v>
      </c>
      <c r="I8342" s="798">
        <f t="shared" si="1568"/>
        <v>0</v>
      </c>
      <c r="J8342" s="798">
        <f t="shared" si="1569"/>
        <v>104732.89136997552</v>
      </c>
      <c r="L8342" s="800">
        <v>26.312244</v>
      </c>
      <c r="M8342" s="797">
        <f t="shared" si="1570"/>
        <v>0</v>
      </c>
      <c r="N8342" s="797">
        <f t="shared" si="1571"/>
        <v>2755.7573925522902</v>
      </c>
      <c r="O8342" s="797">
        <f t="shared" si="1572"/>
        <v>0</v>
      </c>
    </row>
    <row r="8343" spans="1:15">
      <c r="A8343" s="795">
        <f t="shared" si="1564"/>
        <v>44999.458333313109</v>
      </c>
      <c r="B8343" s="175">
        <f t="shared" si="1562"/>
        <v>3</v>
      </c>
      <c r="C8343" s="175">
        <f t="shared" si="1563"/>
        <v>14</v>
      </c>
      <c r="D8343" s="796">
        <f t="shared" si="1565"/>
        <v>11</v>
      </c>
      <c r="E8343" s="175" t="str">
        <f t="shared" si="1573"/>
        <v>Winter</v>
      </c>
      <c r="F8343" s="175" t="str">
        <f t="shared" si="1566"/>
        <v>Yes</v>
      </c>
      <c r="G8343" s="175">
        <f t="shared" si="1567"/>
        <v>0</v>
      </c>
      <c r="H8343" s="797">
        <v>103379.1107268347</v>
      </c>
      <c r="I8343" s="798">
        <f t="shared" si="1568"/>
        <v>0</v>
      </c>
      <c r="J8343" s="798">
        <f t="shared" si="1569"/>
        <v>0</v>
      </c>
      <c r="L8343" s="800">
        <v>26.407454000000001</v>
      </c>
      <c r="M8343" s="797">
        <f t="shared" si="1570"/>
        <v>0</v>
      </c>
      <c r="N8343" s="797">
        <f t="shared" si="1571"/>
        <v>0</v>
      </c>
      <c r="O8343" s="797">
        <f t="shared" si="1572"/>
        <v>2729.9791110797937</v>
      </c>
    </row>
    <row r="8344" spans="1:15">
      <c r="A8344" s="795">
        <f t="shared" si="1564"/>
        <v>44999.499999979773</v>
      </c>
      <c r="B8344" s="175">
        <f t="shared" si="1562"/>
        <v>3</v>
      </c>
      <c r="C8344" s="175">
        <f t="shared" si="1563"/>
        <v>14</v>
      </c>
      <c r="D8344" s="796">
        <f t="shared" si="1565"/>
        <v>12</v>
      </c>
      <c r="E8344" s="175" t="str">
        <f t="shared" si="1573"/>
        <v>Winter</v>
      </c>
      <c r="F8344" s="175" t="str">
        <f t="shared" si="1566"/>
        <v>Yes</v>
      </c>
      <c r="G8344" s="175">
        <f t="shared" si="1567"/>
        <v>0</v>
      </c>
      <c r="H8344" s="797">
        <v>99891.312812028278</v>
      </c>
      <c r="I8344" s="798">
        <f t="shared" si="1568"/>
        <v>0</v>
      </c>
      <c r="J8344" s="798">
        <f t="shared" si="1569"/>
        <v>0</v>
      </c>
      <c r="L8344" s="800">
        <v>27.062985000000001</v>
      </c>
      <c r="M8344" s="797">
        <f t="shared" si="1570"/>
        <v>0</v>
      </c>
      <c r="N8344" s="797">
        <f t="shared" si="1571"/>
        <v>0</v>
      </c>
      <c r="O8344" s="797">
        <f t="shared" si="1572"/>
        <v>2703.3571002622293</v>
      </c>
    </row>
    <row r="8345" spans="1:15">
      <c r="A8345" s="795">
        <f t="shared" si="1564"/>
        <v>44999.541666646437</v>
      </c>
      <c r="B8345" s="175">
        <f t="shared" si="1562"/>
        <v>3</v>
      </c>
      <c r="C8345" s="175">
        <f t="shared" si="1563"/>
        <v>14</v>
      </c>
      <c r="D8345" s="796">
        <f t="shared" si="1565"/>
        <v>13</v>
      </c>
      <c r="E8345" s="175" t="str">
        <f t="shared" si="1573"/>
        <v>Winter</v>
      </c>
      <c r="F8345" s="175" t="str">
        <f t="shared" si="1566"/>
        <v>Yes</v>
      </c>
      <c r="G8345" s="175">
        <f t="shared" si="1567"/>
        <v>0</v>
      </c>
      <c r="H8345" s="797">
        <v>98130.84369109683</v>
      </c>
      <c r="I8345" s="798">
        <f t="shared" si="1568"/>
        <v>0</v>
      </c>
      <c r="J8345" s="798">
        <f t="shared" si="1569"/>
        <v>0</v>
      </c>
      <c r="L8345" s="800">
        <v>26.600408999999999</v>
      </c>
      <c r="M8345" s="797">
        <f t="shared" si="1570"/>
        <v>0</v>
      </c>
      <c r="N8345" s="797">
        <f t="shared" si="1571"/>
        <v>0</v>
      </c>
      <c r="O8345" s="797">
        <f t="shared" si="1572"/>
        <v>2610.320577698245</v>
      </c>
    </row>
    <row r="8346" spans="1:15">
      <c r="A8346" s="795">
        <f t="shared" si="1564"/>
        <v>44999.583333313101</v>
      </c>
      <c r="B8346" s="175">
        <f t="shared" si="1562"/>
        <v>3</v>
      </c>
      <c r="C8346" s="175">
        <f t="shared" si="1563"/>
        <v>14</v>
      </c>
      <c r="D8346" s="796">
        <f t="shared" si="1565"/>
        <v>14</v>
      </c>
      <c r="E8346" s="175" t="str">
        <f t="shared" si="1573"/>
        <v>Winter</v>
      </c>
      <c r="F8346" s="175" t="str">
        <f t="shared" si="1566"/>
        <v>Yes</v>
      </c>
      <c r="G8346" s="175">
        <f t="shared" si="1567"/>
        <v>0</v>
      </c>
      <c r="H8346" s="797">
        <v>92439.011407419923</v>
      </c>
      <c r="I8346" s="798">
        <f t="shared" si="1568"/>
        <v>0</v>
      </c>
      <c r="J8346" s="798">
        <f t="shared" si="1569"/>
        <v>0</v>
      </c>
      <c r="L8346" s="800">
        <v>27.136725999999999</v>
      </c>
      <c r="M8346" s="797">
        <f t="shared" si="1570"/>
        <v>0</v>
      </c>
      <c r="N8346" s="797">
        <f t="shared" si="1571"/>
        <v>0</v>
      </c>
      <c r="O8346" s="797">
        <f t="shared" si="1572"/>
        <v>2508.4921242740288</v>
      </c>
    </row>
    <row r="8347" spans="1:15">
      <c r="A8347" s="795">
        <f t="shared" si="1564"/>
        <v>44999.624999979766</v>
      </c>
      <c r="B8347" s="175">
        <f t="shared" si="1562"/>
        <v>3</v>
      </c>
      <c r="C8347" s="175">
        <f t="shared" si="1563"/>
        <v>14</v>
      </c>
      <c r="D8347" s="796">
        <f t="shared" si="1565"/>
        <v>15</v>
      </c>
      <c r="E8347" s="175" t="str">
        <f t="shared" si="1573"/>
        <v>Winter</v>
      </c>
      <c r="F8347" s="175" t="str">
        <f t="shared" si="1566"/>
        <v>Yes</v>
      </c>
      <c r="G8347" s="175">
        <f t="shared" si="1567"/>
        <v>0</v>
      </c>
      <c r="H8347" s="797">
        <v>92697.402931536795</v>
      </c>
      <c r="I8347" s="798">
        <f t="shared" si="1568"/>
        <v>0</v>
      </c>
      <c r="J8347" s="798">
        <f t="shared" si="1569"/>
        <v>0</v>
      </c>
      <c r="L8347" s="800">
        <v>24.546506000000001</v>
      </c>
      <c r="M8347" s="797">
        <f t="shared" si="1570"/>
        <v>0</v>
      </c>
      <c r="N8347" s="797">
        <f t="shared" si="1571"/>
        <v>0</v>
      </c>
      <c r="O8347" s="797">
        <f t="shared" si="1572"/>
        <v>2275.3973572433856</v>
      </c>
    </row>
    <row r="8348" spans="1:15">
      <c r="A8348" s="795">
        <f t="shared" si="1564"/>
        <v>44999.66666664643</v>
      </c>
      <c r="B8348" s="175">
        <f t="shared" si="1562"/>
        <v>3</v>
      </c>
      <c r="C8348" s="175">
        <f t="shared" si="1563"/>
        <v>14</v>
      </c>
      <c r="D8348" s="796">
        <f t="shared" si="1565"/>
        <v>16</v>
      </c>
      <c r="E8348" s="175" t="str">
        <f t="shared" si="1573"/>
        <v>Winter</v>
      </c>
      <c r="F8348" s="175" t="str">
        <f t="shared" si="1566"/>
        <v>Yes</v>
      </c>
      <c r="G8348" s="175">
        <f t="shared" si="1567"/>
        <v>0</v>
      </c>
      <c r="H8348" s="797">
        <v>84335.806505576547</v>
      </c>
      <c r="I8348" s="798">
        <f t="shared" si="1568"/>
        <v>0</v>
      </c>
      <c r="J8348" s="798">
        <f t="shared" si="1569"/>
        <v>0</v>
      </c>
      <c r="L8348" s="800">
        <v>27.493590999999999</v>
      </c>
      <c r="M8348" s="797">
        <f t="shared" si="1570"/>
        <v>0</v>
      </c>
      <c r="N8348" s="797">
        <f t="shared" si="1571"/>
        <v>0</v>
      </c>
      <c r="O8348" s="797">
        <f t="shared" si="1572"/>
        <v>2318.6941707194605</v>
      </c>
    </row>
    <row r="8349" spans="1:15">
      <c r="A8349" s="795">
        <f t="shared" si="1564"/>
        <v>44999.708333313094</v>
      </c>
      <c r="B8349" s="175">
        <f t="shared" si="1562"/>
        <v>3</v>
      </c>
      <c r="C8349" s="175">
        <f t="shared" si="1563"/>
        <v>14</v>
      </c>
      <c r="D8349" s="796">
        <f t="shared" si="1565"/>
        <v>17</v>
      </c>
      <c r="E8349" s="175" t="str">
        <f t="shared" si="1573"/>
        <v>Winter</v>
      </c>
      <c r="F8349" s="175" t="str">
        <f t="shared" si="1566"/>
        <v>Yes</v>
      </c>
      <c r="G8349" s="175">
        <f t="shared" si="1567"/>
        <v>0</v>
      </c>
      <c r="H8349" s="797">
        <v>79922.201787813305</v>
      </c>
      <c r="I8349" s="798">
        <f t="shared" si="1568"/>
        <v>0</v>
      </c>
      <c r="J8349" s="798">
        <f t="shared" si="1569"/>
        <v>0</v>
      </c>
      <c r="L8349" s="800">
        <v>28.807141999999999</v>
      </c>
      <c r="M8349" s="797">
        <f t="shared" si="1570"/>
        <v>0</v>
      </c>
      <c r="N8349" s="797">
        <f t="shared" si="1571"/>
        <v>0</v>
      </c>
      <c r="O8349" s="797">
        <f t="shared" si="1572"/>
        <v>2302.3302158541915</v>
      </c>
    </row>
    <row r="8350" spans="1:15">
      <c r="A8350" s="795">
        <f t="shared" si="1564"/>
        <v>44999.749999979758</v>
      </c>
      <c r="B8350" s="175">
        <f t="shared" si="1562"/>
        <v>3</v>
      </c>
      <c r="C8350" s="175">
        <f t="shared" si="1563"/>
        <v>14</v>
      </c>
      <c r="D8350" s="796">
        <f t="shared" si="1565"/>
        <v>18</v>
      </c>
      <c r="E8350" s="175" t="str">
        <f t="shared" si="1573"/>
        <v>Winter</v>
      </c>
      <c r="F8350" s="175" t="str">
        <f t="shared" si="1566"/>
        <v>Yes</v>
      </c>
      <c r="G8350" s="175">
        <f t="shared" si="1567"/>
        <v>1</v>
      </c>
      <c r="H8350" s="797">
        <v>81012.734904510013</v>
      </c>
      <c r="I8350" s="798">
        <f t="shared" si="1568"/>
        <v>0</v>
      </c>
      <c r="J8350" s="798">
        <f t="shared" si="1569"/>
        <v>81012.734904510013</v>
      </c>
      <c r="L8350" s="800">
        <v>43.483336000000001</v>
      </c>
      <c r="M8350" s="797">
        <f t="shared" si="1570"/>
        <v>0</v>
      </c>
      <c r="N8350" s="797">
        <f t="shared" si="1571"/>
        <v>3522.7039721317369</v>
      </c>
      <c r="O8350" s="797">
        <f t="shared" si="1572"/>
        <v>0</v>
      </c>
    </row>
    <row r="8351" spans="1:15">
      <c r="A8351" s="795">
        <f t="shared" si="1564"/>
        <v>44999.791666646423</v>
      </c>
      <c r="B8351" s="175">
        <f t="shared" si="1562"/>
        <v>3</v>
      </c>
      <c r="C8351" s="175">
        <f t="shared" si="1563"/>
        <v>14</v>
      </c>
      <c r="D8351" s="796">
        <f t="shared" si="1565"/>
        <v>19</v>
      </c>
      <c r="E8351" s="175" t="str">
        <f t="shared" si="1573"/>
        <v>Winter</v>
      </c>
      <c r="F8351" s="175" t="str">
        <f t="shared" si="1566"/>
        <v>Yes</v>
      </c>
      <c r="G8351" s="175">
        <f t="shared" si="1567"/>
        <v>1</v>
      </c>
      <c r="H8351" s="797">
        <v>81259.285200886909</v>
      </c>
      <c r="I8351" s="798">
        <f t="shared" si="1568"/>
        <v>0</v>
      </c>
      <c r="J8351" s="798">
        <f t="shared" si="1569"/>
        <v>81259.285200886909</v>
      </c>
      <c r="L8351" s="800">
        <v>77.943769000000003</v>
      </c>
      <c r="M8351" s="797">
        <f t="shared" si="1570"/>
        <v>0</v>
      </c>
      <c r="N8351" s="797">
        <f t="shared" si="1571"/>
        <v>6333.654954803048</v>
      </c>
      <c r="O8351" s="797">
        <f t="shared" si="1572"/>
        <v>0</v>
      </c>
    </row>
    <row r="8352" spans="1:15">
      <c r="A8352" s="795">
        <f t="shared" si="1564"/>
        <v>44999.833333313087</v>
      </c>
      <c r="B8352" s="175">
        <f t="shared" si="1562"/>
        <v>3</v>
      </c>
      <c r="C8352" s="175">
        <f t="shared" si="1563"/>
        <v>14</v>
      </c>
      <c r="D8352" s="796">
        <f t="shared" si="1565"/>
        <v>20</v>
      </c>
      <c r="E8352" s="175" t="str">
        <f t="shared" si="1573"/>
        <v>Winter</v>
      </c>
      <c r="F8352" s="175" t="str">
        <f t="shared" si="1566"/>
        <v>Yes</v>
      </c>
      <c r="G8352" s="175">
        <f t="shared" si="1567"/>
        <v>1</v>
      </c>
      <c r="H8352" s="797">
        <v>79433.29095661483</v>
      </c>
      <c r="I8352" s="798">
        <f t="shared" si="1568"/>
        <v>0</v>
      </c>
      <c r="J8352" s="798">
        <f t="shared" si="1569"/>
        <v>79433.29095661483</v>
      </c>
      <c r="L8352" s="800">
        <v>94.324703999999997</v>
      </c>
      <c r="M8352" s="797">
        <f t="shared" si="1570"/>
        <v>0</v>
      </c>
      <c r="N8352" s="797">
        <f t="shared" si="1571"/>
        <v>7492.5216572285708</v>
      </c>
      <c r="O8352" s="797">
        <f t="shared" si="1572"/>
        <v>0</v>
      </c>
    </row>
    <row r="8353" spans="1:15">
      <c r="A8353" s="795">
        <f t="shared" si="1564"/>
        <v>44999.874999979751</v>
      </c>
      <c r="B8353" s="175">
        <f t="shared" si="1562"/>
        <v>3</v>
      </c>
      <c r="C8353" s="175">
        <f t="shared" si="1563"/>
        <v>14</v>
      </c>
      <c r="D8353" s="796">
        <f t="shared" si="1565"/>
        <v>21</v>
      </c>
      <c r="E8353" s="175" t="str">
        <f t="shared" si="1573"/>
        <v>Winter</v>
      </c>
      <c r="F8353" s="175" t="str">
        <f t="shared" si="1566"/>
        <v>Yes</v>
      </c>
      <c r="G8353" s="175">
        <f t="shared" si="1567"/>
        <v>1</v>
      </c>
      <c r="H8353" s="797">
        <v>79475.847944478417</v>
      </c>
      <c r="I8353" s="798">
        <f t="shared" si="1568"/>
        <v>0</v>
      </c>
      <c r="J8353" s="798">
        <f t="shared" si="1569"/>
        <v>79475.847944478417</v>
      </c>
      <c r="L8353" s="800">
        <v>54.382778999999999</v>
      </c>
      <c r="M8353" s="797">
        <f t="shared" si="1570"/>
        <v>0</v>
      </c>
      <c r="N8353" s="797">
        <f t="shared" si="1571"/>
        <v>4322.1174746021743</v>
      </c>
      <c r="O8353" s="797">
        <f t="shared" si="1572"/>
        <v>0</v>
      </c>
    </row>
    <row r="8354" spans="1:15">
      <c r="A8354" s="795">
        <f t="shared" si="1564"/>
        <v>44999.916666646415</v>
      </c>
      <c r="B8354" s="175">
        <f t="shared" si="1562"/>
        <v>3</v>
      </c>
      <c r="C8354" s="175">
        <f t="shared" si="1563"/>
        <v>14</v>
      </c>
      <c r="D8354" s="796">
        <f t="shared" si="1565"/>
        <v>22</v>
      </c>
      <c r="E8354" s="175" t="str">
        <f t="shared" si="1573"/>
        <v>Winter</v>
      </c>
      <c r="F8354" s="175" t="str">
        <f t="shared" si="1566"/>
        <v>Yes</v>
      </c>
      <c r="G8354" s="175">
        <f t="shared" si="1567"/>
        <v>0</v>
      </c>
      <c r="H8354" s="797">
        <v>76904.598146437711</v>
      </c>
      <c r="I8354" s="798">
        <f t="shared" si="1568"/>
        <v>0</v>
      </c>
      <c r="J8354" s="798">
        <f t="shared" si="1569"/>
        <v>0</v>
      </c>
      <c r="L8354" s="800">
        <v>36.113112999999998</v>
      </c>
      <c r="M8354" s="797">
        <f t="shared" si="1570"/>
        <v>0</v>
      </c>
      <c r="N8354" s="797">
        <f t="shared" si="1571"/>
        <v>0</v>
      </c>
      <c r="O8354" s="797">
        <f t="shared" si="1572"/>
        <v>2777.2644430818955</v>
      </c>
    </row>
    <row r="8355" spans="1:15">
      <c r="A8355" s="795">
        <f t="shared" si="1564"/>
        <v>44999.958333313079</v>
      </c>
      <c r="B8355" s="175">
        <f t="shared" si="1562"/>
        <v>3</v>
      </c>
      <c r="C8355" s="175">
        <f t="shared" si="1563"/>
        <v>14</v>
      </c>
      <c r="D8355" s="796">
        <f t="shared" si="1565"/>
        <v>23</v>
      </c>
      <c r="E8355" s="175" t="str">
        <f t="shared" si="1573"/>
        <v>Winter</v>
      </c>
      <c r="F8355" s="175" t="str">
        <f t="shared" si="1566"/>
        <v>Yes</v>
      </c>
      <c r="G8355" s="175">
        <f t="shared" si="1567"/>
        <v>0</v>
      </c>
      <c r="H8355" s="797">
        <v>74966.915848639212</v>
      </c>
      <c r="I8355" s="798">
        <f t="shared" si="1568"/>
        <v>0</v>
      </c>
      <c r="J8355" s="798">
        <f t="shared" si="1569"/>
        <v>0</v>
      </c>
      <c r="L8355" s="800">
        <v>45.696885999999999</v>
      </c>
      <c r="M8355" s="797">
        <f t="shared" si="1570"/>
        <v>0</v>
      </c>
      <c r="N8355" s="797">
        <f t="shared" si="1571"/>
        <v>0</v>
      </c>
      <c r="O8355" s="797">
        <f t="shared" si="1572"/>
        <v>3425.7546073068593</v>
      </c>
    </row>
    <row r="8356" spans="1:15">
      <c r="A8356" s="795">
        <f t="shared" si="1564"/>
        <v>44999.999999979744</v>
      </c>
      <c r="B8356" s="175">
        <f t="shared" si="1562"/>
        <v>3</v>
      </c>
      <c r="C8356" s="175">
        <f t="shared" si="1563"/>
        <v>15</v>
      </c>
      <c r="D8356" s="796">
        <f t="shared" si="1565"/>
        <v>0</v>
      </c>
      <c r="E8356" s="175" t="str">
        <f t="shared" si="1573"/>
        <v>Winter</v>
      </c>
      <c r="F8356" s="175" t="str">
        <f t="shared" si="1566"/>
        <v>Yes</v>
      </c>
      <c r="G8356" s="175">
        <f t="shared" si="1567"/>
        <v>0</v>
      </c>
      <c r="H8356" s="797">
        <v>78528.83133220546</v>
      </c>
      <c r="I8356" s="798">
        <f t="shared" si="1568"/>
        <v>0</v>
      </c>
      <c r="J8356" s="798">
        <f t="shared" si="1569"/>
        <v>0</v>
      </c>
      <c r="L8356" s="800">
        <v>32.672150000000002</v>
      </c>
      <c r="M8356" s="797">
        <f t="shared" si="1570"/>
        <v>0</v>
      </c>
      <c r="N8356" s="797">
        <f t="shared" si="1571"/>
        <v>0</v>
      </c>
      <c r="O8356" s="797">
        <f t="shared" si="1572"/>
        <v>2565.7057566105168</v>
      </c>
    </row>
    <row r="8357" spans="1:15">
      <c r="A8357" s="795">
        <f t="shared" si="1564"/>
        <v>45000.041666646408</v>
      </c>
      <c r="B8357" s="175">
        <f t="shared" si="1562"/>
        <v>3</v>
      </c>
      <c r="C8357" s="175">
        <f t="shared" si="1563"/>
        <v>15</v>
      </c>
      <c r="D8357" s="796">
        <f t="shared" si="1565"/>
        <v>1</v>
      </c>
      <c r="E8357" s="175" t="str">
        <f t="shared" si="1573"/>
        <v>Winter</v>
      </c>
      <c r="F8357" s="175" t="str">
        <f t="shared" si="1566"/>
        <v>Yes</v>
      </c>
      <c r="G8357" s="175">
        <f t="shared" si="1567"/>
        <v>0</v>
      </c>
      <c r="H8357" s="797">
        <v>79754.096190982891</v>
      </c>
      <c r="I8357" s="798">
        <f t="shared" si="1568"/>
        <v>0</v>
      </c>
      <c r="J8357" s="798">
        <f t="shared" si="1569"/>
        <v>0</v>
      </c>
      <c r="L8357" s="800">
        <v>33.724707000000002</v>
      </c>
      <c r="M8357" s="797">
        <f t="shared" si="1570"/>
        <v>0</v>
      </c>
      <c r="N8357" s="797">
        <f t="shared" si="1571"/>
        <v>0</v>
      </c>
      <c r="O8357" s="797">
        <f t="shared" si="1572"/>
        <v>2689.6835260907142</v>
      </c>
    </row>
    <row r="8358" spans="1:15">
      <c r="A8358" s="795">
        <f t="shared" si="1564"/>
        <v>45000.083333313072</v>
      </c>
      <c r="B8358" s="175">
        <f t="shared" si="1562"/>
        <v>3</v>
      </c>
      <c r="C8358" s="175">
        <f t="shared" si="1563"/>
        <v>15</v>
      </c>
      <c r="D8358" s="796">
        <f t="shared" si="1565"/>
        <v>2</v>
      </c>
      <c r="E8358" s="175" t="str">
        <f t="shared" si="1573"/>
        <v>Winter</v>
      </c>
      <c r="F8358" s="175" t="str">
        <f t="shared" si="1566"/>
        <v>Yes</v>
      </c>
      <c r="G8358" s="175">
        <f t="shared" si="1567"/>
        <v>0</v>
      </c>
      <c r="H8358" s="797">
        <v>80625.092670642189</v>
      </c>
      <c r="I8358" s="798">
        <f t="shared" si="1568"/>
        <v>0</v>
      </c>
      <c r="J8358" s="798">
        <f t="shared" si="1569"/>
        <v>0</v>
      </c>
      <c r="L8358" s="800">
        <v>30.157632</v>
      </c>
      <c r="M8358" s="797">
        <f t="shared" si="1570"/>
        <v>0</v>
      </c>
      <c r="N8358" s="797">
        <f t="shared" si="1571"/>
        <v>0</v>
      </c>
      <c r="O8358" s="797">
        <f t="shared" si="1572"/>
        <v>2431.4618747271243</v>
      </c>
    </row>
    <row r="8359" spans="1:15">
      <c r="A8359" s="795">
        <f t="shared" si="1564"/>
        <v>45000.124999979736</v>
      </c>
      <c r="B8359" s="175">
        <f t="shared" si="1562"/>
        <v>3</v>
      </c>
      <c r="C8359" s="175">
        <f t="shared" si="1563"/>
        <v>15</v>
      </c>
      <c r="D8359" s="796">
        <f t="shared" si="1565"/>
        <v>3</v>
      </c>
      <c r="E8359" s="175" t="str">
        <f t="shared" si="1573"/>
        <v>Winter</v>
      </c>
      <c r="F8359" s="175" t="str">
        <f t="shared" si="1566"/>
        <v>Yes</v>
      </c>
      <c r="G8359" s="175">
        <f t="shared" si="1567"/>
        <v>0</v>
      </c>
      <c r="H8359" s="797">
        <v>84497.002430071458</v>
      </c>
      <c r="I8359" s="798">
        <f t="shared" si="1568"/>
        <v>0</v>
      </c>
      <c r="J8359" s="798">
        <f t="shared" si="1569"/>
        <v>0</v>
      </c>
      <c r="L8359" s="800">
        <v>31.450709</v>
      </c>
      <c r="M8359" s="797">
        <f t="shared" si="1570"/>
        <v>0</v>
      </c>
      <c r="N8359" s="797">
        <f t="shared" si="1571"/>
        <v>0</v>
      </c>
      <c r="O8359" s="797">
        <f t="shared" si="1572"/>
        <v>2657.4906348004706</v>
      </c>
    </row>
    <row r="8360" spans="1:15">
      <c r="A8360" s="795">
        <f t="shared" si="1564"/>
        <v>45000.166666646401</v>
      </c>
      <c r="B8360" s="175">
        <f t="shared" si="1562"/>
        <v>3</v>
      </c>
      <c r="C8360" s="175">
        <f t="shared" si="1563"/>
        <v>15</v>
      </c>
      <c r="D8360" s="796">
        <f t="shared" si="1565"/>
        <v>4</v>
      </c>
      <c r="E8360" s="175" t="str">
        <f t="shared" si="1573"/>
        <v>Winter</v>
      </c>
      <c r="F8360" s="175" t="str">
        <f t="shared" si="1566"/>
        <v>Yes</v>
      </c>
      <c r="G8360" s="175">
        <f t="shared" si="1567"/>
        <v>0</v>
      </c>
      <c r="H8360" s="797">
        <v>88485.545535354744</v>
      </c>
      <c r="I8360" s="798">
        <f t="shared" si="1568"/>
        <v>0</v>
      </c>
      <c r="J8360" s="798">
        <f t="shared" si="1569"/>
        <v>0</v>
      </c>
      <c r="L8360" s="800">
        <v>35.302174000000001</v>
      </c>
      <c r="M8360" s="797">
        <f t="shared" si="1570"/>
        <v>0</v>
      </c>
      <c r="N8360" s="797">
        <f t="shared" si="1571"/>
        <v>0</v>
      </c>
      <c r="O8360" s="797">
        <f t="shared" si="1572"/>
        <v>3123.7321249740166</v>
      </c>
    </row>
    <row r="8361" spans="1:15">
      <c r="A8361" s="795">
        <f t="shared" si="1564"/>
        <v>45000.208333313065</v>
      </c>
      <c r="B8361" s="175">
        <f t="shared" si="1562"/>
        <v>3</v>
      </c>
      <c r="C8361" s="175">
        <f t="shared" si="1563"/>
        <v>15</v>
      </c>
      <c r="D8361" s="796">
        <f t="shared" si="1565"/>
        <v>5</v>
      </c>
      <c r="E8361" s="175" t="str">
        <f t="shared" si="1573"/>
        <v>Winter</v>
      </c>
      <c r="F8361" s="175" t="str">
        <f t="shared" si="1566"/>
        <v>Yes</v>
      </c>
      <c r="G8361" s="175">
        <f t="shared" si="1567"/>
        <v>0</v>
      </c>
      <c r="H8361" s="797">
        <v>86912.82581133279</v>
      </c>
      <c r="I8361" s="798">
        <f t="shared" si="1568"/>
        <v>0</v>
      </c>
      <c r="J8361" s="798">
        <f t="shared" si="1569"/>
        <v>0</v>
      </c>
      <c r="L8361" s="800">
        <v>116.53189</v>
      </c>
      <c r="M8361" s="797">
        <f t="shared" si="1570"/>
        <v>0</v>
      </c>
      <c r="N8361" s="797">
        <f t="shared" si="1571"/>
        <v>0</v>
      </c>
      <c r="O8361" s="797">
        <f t="shared" si="1572"/>
        <v>10128.115857035393</v>
      </c>
    </row>
    <row r="8362" spans="1:15">
      <c r="A8362" s="795">
        <f t="shared" si="1564"/>
        <v>45000.249999979729</v>
      </c>
      <c r="B8362" s="175">
        <f t="shared" si="1562"/>
        <v>3</v>
      </c>
      <c r="C8362" s="175">
        <f t="shared" si="1563"/>
        <v>15</v>
      </c>
      <c r="D8362" s="796">
        <f t="shared" si="1565"/>
        <v>6</v>
      </c>
      <c r="E8362" s="175" t="str">
        <f t="shared" si="1573"/>
        <v>Winter</v>
      </c>
      <c r="F8362" s="175" t="str">
        <f t="shared" si="1566"/>
        <v>Yes</v>
      </c>
      <c r="G8362" s="175">
        <f t="shared" si="1567"/>
        <v>0</v>
      </c>
      <c r="H8362" s="797">
        <v>97868.344826963454</v>
      </c>
      <c r="I8362" s="798">
        <f t="shared" si="1568"/>
        <v>0</v>
      </c>
      <c r="J8362" s="798">
        <f t="shared" si="1569"/>
        <v>0</v>
      </c>
      <c r="L8362" s="800">
        <v>113.03542</v>
      </c>
      <c r="M8362" s="797">
        <f t="shared" si="1570"/>
        <v>0</v>
      </c>
      <c r="N8362" s="797">
        <f t="shared" si="1571"/>
        <v>0</v>
      </c>
      <c r="O8362" s="797">
        <f t="shared" si="1572"/>
        <v>11062.589462220642</v>
      </c>
    </row>
    <row r="8363" spans="1:15">
      <c r="A8363" s="795">
        <f t="shared" si="1564"/>
        <v>45000.291666646393</v>
      </c>
      <c r="B8363" s="175">
        <f t="shared" si="1562"/>
        <v>3</v>
      </c>
      <c r="C8363" s="175">
        <f t="shared" si="1563"/>
        <v>15</v>
      </c>
      <c r="D8363" s="796">
        <f t="shared" si="1565"/>
        <v>7</v>
      </c>
      <c r="E8363" s="175" t="str">
        <f t="shared" si="1573"/>
        <v>Winter</v>
      </c>
      <c r="F8363" s="175" t="str">
        <f t="shared" si="1566"/>
        <v>Yes</v>
      </c>
      <c r="G8363" s="175">
        <f t="shared" si="1567"/>
        <v>1</v>
      </c>
      <c r="H8363" s="797">
        <v>105293.16551684579</v>
      </c>
      <c r="I8363" s="798">
        <f t="shared" si="1568"/>
        <v>0</v>
      </c>
      <c r="J8363" s="798">
        <f t="shared" si="1569"/>
        <v>105293.16551684579</v>
      </c>
      <c r="L8363" s="800">
        <v>104.84232299999999</v>
      </c>
      <c r="M8363" s="797">
        <f t="shared" si="1570"/>
        <v>0</v>
      </c>
      <c r="N8363" s="797">
        <f t="shared" si="1571"/>
        <v>11039.180068809608</v>
      </c>
      <c r="O8363" s="797">
        <f t="shared" si="1572"/>
        <v>0</v>
      </c>
    </row>
    <row r="8364" spans="1:15">
      <c r="A8364" s="795">
        <f t="shared" si="1564"/>
        <v>45000.333333313058</v>
      </c>
      <c r="B8364" s="175">
        <f t="shared" si="1562"/>
        <v>3</v>
      </c>
      <c r="C8364" s="175">
        <f t="shared" si="1563"/>
        <v>15</v>
      </c>
      <c r="D8364" s="796">
        <f t="shared" si="1565"/>
        <v>8</v>
      </c>
      <c r="E8364" s="175" t="str">
        <f t="shared" si="1573"/>
        <v>Winter</v>
      </c>
      <c r="F8364" s="175" t="str">
        <f t="shared" si="1566"/>
        <v>Yes</v>
      </c>
      <c r="G8364" s="175">
        <f t="shared" si="1567"/>
        <v>1</v>
      </c>
      <c r="H8364" s="797">
        <v>112532.39350675045</v>
      </c>
      <c r="I8364" s="798">
        <f t="shared" si="1568"/>
        <v>0</v>
      </c>
      <c r="J8364" s="798">
        <f t="shared" si="1569"/>
        <v>112532.39350675045</v>
      </c>
      <c r="L8364" s="800">
        <v>37.144457000000003</v>
      </c>
      <c r="M8364" s="797">
        <f t="shared" si="1570"/>
        <v>0</v>
      </c>
      <c r="N8364" s="797">
        <f t="shared" si="1571"/>
        <v>4179.9546517185718</v>
      </c>
      <c r="O8364" s="797">
        <f t="shared" si="1572"/>
        <v>0</v>
      </c>
    </row>
    <row r="8365" spans="1:15">
      <c r="A8365" s="795">
        <f t="shared" si="1564"/>
        <v>45000.374999979722</v>
      </c>
      <c r="B8365" s="175">
        <f t="shared" si="1562"/>
        <v>3</v>
      </c>
      <c r="C8365" s="175">
        <f t="shared" si="1563"/>
        <v>15</v>
      </c>
      <c r="D8365" s="796">
        <f t="shared" si="1565"/>
        <v>9</v>
      </c>
      <c r="E8365" s="175" t="str">
        <f t="shared" si="1573"/>
        <v>Winter</v>
      </c>
      <c r="F8365" s="175" t="str">
        <f t="shared" si="1566"/>
        <v>Yes</v>
      </c>
      <c r="G8365" s="175">
        <f t="shared" si="1567"/>
        <v>1</v>
      </c>
      <c r="H8365" s="797">
        <v>114008.78305730778</v>
      </c>
      <c r="I8365" s="798">
        <f t="shared" si="1568"/>
        <v>0</v>
      </c>
      <c r="J8365" s="798">
        <f t="shared" si="1569"/>
        <v>114008.78305730778</v>
      </c>
      <c r="L8365" s="800">
        <v>29.196138999999999</v>
      </c>
      <c r="M8365" s="797">
        <f t="shared" si="1570"/>
        <v>0</v>
      </c>
      <c r="N8365" s="797">
        <f t="shared" si="1571"/>
        <v>3328.6162773620031</v>
      </c>
      <c r="O8365" s="797">
        <f t="shared" si="1572"/>
        <v>0</v>
      </c>
    </row>
    <row r="8366" spans="1:15">
      <c r="A8366" s="795">
        <f t="shared" si="1564"/>
        <v>45000.416666646386</v>
      </c>
      <c r="B8366" s="175">
        <f t="shared" si="1562"/>
        <v>3</v>
      </c>
      <c r="C8366" s="175">
        <f t="shared" si="1563"/>
        <v>15</v>
      </c>
      <c r="D8366" s="796">
        <f t="shared" si="1565"/>
        <v>10</v>
      </c>
      <c r="E8366" s="175" t="str">
        <f t="shared" si="1573"/>
        <v>Winter</v>
      </c>
      <c r="F8366" s="175" t="str">
        <f t="shared" si="1566"/>
        <v>Yes</v>
      </c>
      <c r="G8366" s="175">
        <f t="shared" si="1567"/>
        <v>1</v>
      </c>
      <c r="H8366" s="797">
        <v>106661.89880081602</v>
      </c>
      <c r="I8366" s="798">
        <f t="shared" si="1568"/>
        <v>0</v>
      </c>
      <c r="J8366" s="798">
        <f t="shared" si="1569"/>
        <v>106661.89880081602</v>
      </c>
      <c r="L8366" s="800">
        <v>27.171994999999999</v>
      </c>
      <c r="M8366" s="797">
        <f t="shared" si="1570"/>
        <v>0</v>
      </c>
      <c r="N8366" s="797">
        <f t="shared" si="1571"/>
        <v>2898.216580906279</v>
      </c>
      <c r="O8366" s="797">
        <f t="shared" si="1572"/>
        <v>0</v>
      </c>
    </row>
    <row r="8367" spans="1:15">
      <c r="A8367" s="795">
        <f t="shared" si="1564"/>
        <v>45000.45833331305</v>
      </c>
      <c r="B8367" s="175">
        <f t="shared" si="1562"/>
        <v>3</v>
      </c>
      <c r="C8367" s="175">
        <f t="shared" si="1563"/>
        <v>15</v>
      </c>
      <c r="D8367" s="796">
        <f t="shared" si="1565"/>
        <v>11</v>
      </c>
      <c r="E8367" s="175" t="str">
        <f t="shared" si="1573"/>
        <v>Winter</v>
      </c>
      <c r="F8367" s="175" t="str">
        <f t="shared" si="1566"/>
        <v>Yes</v>
      </c>
      <c r="G8367" s="175">
        <f t="shared" si="1567"/>
        <v>0</v>
      </c>
      <c r="H8367" s="797">
        <v>97646.040199914918</v>
      </c>
      <c r="I8367" s="798">
        <f t="shared" si="1568"/>
        <v>0</v>
      </c>
      <c r="J8367" s="798">
        <f t="shared" si="1569"/>
        <v>0</v>
      </c>
      <c r="L8367" s="800">
        <v>24.392033000000001</v>
      </c>
      <c r="M8367" s="797">
        <f t="shared" si="1570"/>
        <v>0</v>
      </c>
      <c r="N8367" s="797">
        <f t="shared" si="1571"/>
        <v>0</v>
      </c>
      <c r="O8367" s="797">
        <f t="shared" si="1572"/>
        <v>2381.7854348756514</v>
      </c>
    </row>
    <row r="8368" spans="1:15">
      <c r="A8368" s="795">
        <f t="shared" si="1564"/>
        <v>45000.499999979715</v>
      </c>
      <c r="B8368" s="175">
        <f t="shared" si="1562"/>
        <v>3</v>
      </c>
      <c r="C8368" s="175">
        <f t="shared" si="1563"/>
        <v>15</v>
      </c>
      <c r="D8368" s="796">
        <f t="shared" si="1565"/>
        <v>12</v>
      </c>
      <c r="E8368" s="175" t="str">
        <f t="shared" si="1573"/>
        <v>Winter</v>
      </c>
      <c r="F8368" s="175" t="str">
        <f t="shared" si="1566"/>
        <v>Yes</v>
      </c>
      <c r="G8368" s="175">
        <f t="shared" si="1567"/>
        <v>0</v>
      </c>
      <c r="H8368" s="797">
        <v>89616.918524523513</v>
      </c>
      <c r="I8368" s="798">
        <f t="shared" si="1568"/>
        <v>0</v>
      </c>
      <c r="J8368" s="798">
        <f t="shared" si="1569"/>
        <v>0</v>
      </c>
      <c r="L8368" s="800">
        <v>22.633085999999999</v>
      </c>
      <c r="M8368" s="797">
        <f t="shared" si="1570"/>
        <v>0</v>
      </c>
      <c r="N8368" s="797">
        <f t="shared" si="1571"/>
        <v>0</v>
      </c>
      <c r="O8368" s="797">
        <f t="shared" si="1572"/>
        <v>2028.3074240205337</v>
      </c>
    </row>
    <row r="8369" spans="1:15">
      <c r="A8369" s="795">
        <f t="shared" si="1564"/>
        <v>45000.541666646379</v>
      </c>
      <c r="B8369" s="175">
        <f t="shared" si="1562"/>
        <v>3</v>
      </c>
      <c r="C8369" s="175">
        <f t="shared" si="1563"/>
        <v>15</v>
      </c>
      <c r="D8369" s="796">
        <f t="shared" si="1565"/>
        <v>13</v>
      </c>
      <c r="E8369" s="175" t="str">
        <f t="shared" si="1573"/>
        <v>Winter</v>
      </c>
      <c r="F8369" s="175" t="str">
        <f t="shared" si="1566"/>
        <v>Yes</v>
      </c>
      <c r="G8369" s="175">
        <f t="shared" si="1567"/>
        <v>0</v>
      </c>
      <c r="H8369" s="797">
        <v>80974.759180511028</v>
      </c>
      <c r="I8369" s="798">
        <f t="shared" si="1568"/>
        <v>0</v>
      </c>
      <c r="J8369" s="798">
        <f t="shared" si="1569"/>
        <v>0</v>
      </c>
      <c r="L8369" s="800">
        <v>21.465876000000002</v>
      </c>
      <c r="M8369" s="797">
        <f t="shared" si="1570"/>
        <v>0</v>
      </c>
      <c r="N8369" s="797">
        <f t="shared" si="1571"/>
        <v>0</v>
      </c>
      <c r="O8369" s="797">
        <f t="shared" si="1572"/>
        <v>1738.1941396987115</v>
      </c>
    </row>
    <row r="8370" spans="1:15">
      <c r="A8370" s="795">
        <f t="shared" si="1564"/>
        <v>45000.583333313043</v>
      </c>
      <c r="B8370" s="175">
        <f t="shared" si="1562"/>
        <v>3</v>
      </c>
      <c r="C8370" s="175">
        <f t="shared" si="1563"/>
        <v>15</v>
      </c>
      <c r="D8370" s="796">
        <f t="shared" si="1565"/>
        <v>14</v>
      </c>
      <c r="E8370" s="175" t="str">
        <f t="shared" si="1573"/>
        <v>Winter</v>
      </c>
      <c r="F8370" s="175" t="str">
        <f t="shared" si="1566"/>
        <v>Yes</v>
      </c>
      <c r="G8370" s="175">
        <f t="shared" si="1567"/>
        <v>0</v>
      </c>
      <c r="H8370" s="797">
        <v>76160.44841498122</v>
      </c>
      <c r="I8370" s="798">
        <f t="shared" si="1568"/>
        <v>0</v>
      </c>
      <c r="J8370" s="798">
        <f t="shared" si="1569"/>
        <v>0</v>
      </c>
      <c r="L8370" s="800">
        <v>19.442523999999999</v>
      </c>
      <c r="M8370" s="797">
        <f t="shared" si="1570"/>
        <v>0</v>
      </c>
      <c r="N8370" s="797">
        <f t="shared" si="1571"/>
        <v>0</v>
      </c>
      <c r="O8370" s="797">
        <f t="shared" si="1572"/>
        <v>1480.7513461590343</v>
      </c>
    </row>
    <row r="8371" spans="1:15">
      <c r="A8371" s="795">
        <f t="shared" si="1564"/>
        <v>45000.624999979707</v>
      </c>
      <c r="B8371" s="175">
        <f t="shared" si="1562"/>
        <v>3</v>
      </c>
      <c r="C8371" s="175">
        <f t="shared" si="1563"/>
        <v>15</v>
      </c>
      <c r="D8371" s="796">
        <f t="shared" si="1565"/>
        <v>15</v>
      </c>
      <c r="E8371" s="175" t="str">
        <f t="shared" si="1573"/>
        <v>Winter</v>
      </c>
      <c r="F8371" s="175" t="str">
        <f t="shared" si="1566"/>
        <v>Yes</v>
      </c>
      <c r="G8371" s="175">
        <f t="shared" si="1567"/>
        <v>0</v>
      </c>
      <c r="H8371" s="797">
        <v>75363.452740235138</v>
      </c>
      <c r="I8371" s="798">
        <f t="shared" si="1568"/>
        <v>0</v>
      </c>
      <c r="J8371" s="798">
        <f t="shared" si="1569"/>
        <v>0</v>
      </c>
      <c r="L8371" s="800">
        <v>19.293751</v>
      </c>
      <c r="M8371" s="797">
        <f t="shared" si="1570"/>
        <v>0</v>
      </c>
      <c r="N8371" s="797">
        <f t="shared" si="1571"/>
        <v>0</v>
      </c>
      <c r="O8371" s="797">
        <f t="shared" si="1572"/>
        <v>1454.0436916703645</v>
      </c>
    </row>
    <row r="8372" spans="1:15">
      <c r="A8372" s="795">
        <f t="shared" si="1564"/>
        <v>45000.666666646372</v>
      </c>
      <c r="B8372" s="175">
        <f t="shared" si="1562"/>
        <v>3</v>
      </c>
      <c r="C8372" s="175">
        <f t="shared" si="1563"/>
        <v>15</v>
      </c>
      <c r="D8372" s="796">
        <f t="shared" si="1565"/>
        <v>16</v>
      </c>
      <c r="E8372" s="175" t="str">
        <f t="shared" si="1573"/>
        <v>Winter</v>
      </c>
      <c r="F8372" s="175" t="str">
        <f t="shared" si="1566"/>
        <v>Yes</v>
      </c>
      <c r="G8372" s="175">
        <f t="shared" si="1567"/>
        <v>0</v>
      </c>
      <c r="H8372" s="797">
        <v>70942.347662441694</v>
      </c>
      <c r="I8372" s="798">
        <f t="shared" si="1568"/>
        <v>0</v>
      </c>
      <c r="J8372" s="798">
        <f t="shared" si="1569"/>
        <v>0</v>
      </c>
      <c r="L8372" s="800">
        <v>17.439743</v>
      </c>
      <c r="M8372" s="797">
        <f t="shared" si="1570"/>
        <v>0</v>
      </c>
      <c r="N8372" s="797">
        <f t="shared" si="1571"/>
        <v>0</v>
      </c>
      <c r="O8372" s="797">
        <f t="shared" si="1572"/>
        <v>1237.216311049634</v>
      </c>
    </row>
    <row r="8373" spans="1:15">
      <c r="A8373" s="795">
        <f t="shared" si="1564"/>
        <v>45000.708333313036</v>
      </c>
      <c r="B8373" s="175">
        <f t="shared" si="1562"/>
        <v>3</v>
      </c>
      <c r="C8373" s="175">
        <f t="shared" si="1563"/>
        <v>15</v>
      </c>
      <c r="D8373" s="796">
        <f t="shared" si="1565"/>
        <v>17</v>
      </c>
      <c r="E8373" s="175" t="str">
        <f t="shared" si="1573"/>
        <v>Winter</v>
      </c>
      <c r="F8373" s="175" t="str">
        <f t="shared" si="1566"/>
        <v>Yes</v>
      </c>
      <c r="G8373" s="175">
        <f t="shared" si="1567"/>
        <v>0</v>
      </c>
      <c r="H8373" s="797">
        <v>66741.65151630457</v>
      </c>
      <c r="I8373" s="798">
        <f t="shared" si="1568"/>
        <v>0</v>
      </c>
      <c r="J8373" s="798">
        <f t="shared" si="1569"/>
        <v>0</v>
      </c>
      <c r="L8373" s="800">
        <v>18.608688000000001</v>
      </c>
      <c r="M8373" s="797">
        <f t="shared" si="1570"/>
        <v>0</v>
      </c>
      <c r="N8373" s="797">
        <f t="shared" si="1571"/>
        <v>0</v>
      </c>
      <c r="O8373" s="797">
        <f t="shared" si="1572"/>
        <v>1241.9745696716388</v>
      </c>
    </row>
    <row r="8374" spans="1:15">
      <c r="A8374" s="795">
        <f t="shared" si="1564"/>
        <v>45000.7499999797</v>
      </c>
      <c r="B8374" s="175">
        <f t="shared" si="1562"/>
        <v>3</v>
      </c>
      <c r="C8374" s="175">
        <f t="shared" si="1563"/>
        <v>15</v>
      </c>
      <c r="D8374" s="796">
        <f t="shared" si="1565"/>
        <v>18</v>
      </c>
      <c r="E8374" s="175" t="str">
        <f t="shared" si="1573"/>
        <v>Winter</v>
      </c>
      <c r="F8374" s="175" t="str">
        <f t="shared" si="1566"/>
        <v>Yes</v>
      </c>
      <c r="G8374" s="175">
        <f t="shared" si="1567"/>
        <v>1</v>
      </c>
      <c r="H8374" s="797">
        <v>63166.72716653211</v>
      </c>
      <c r="I8374" s="798">
        <f t="shared" si="1568"/>
        <v>0</v>
      </c>
      <c r="J8374" s="798">
        <f t="shared" si="1569"/>
        <v>63166.72716653211</v>
      </c>
      <c r="L8374" s="800">
        <v>23.141383999999999</v>
      </c>
      <c r="M8374" s="797">
        <f t="shared" si="1570"/>
        <v>0</v>
      </c>
      <c r="N8374" s="797">
        <f t="shared" si="1571"/>
        <v>1461.7654893839513</v>
      </c>
      <c r="O8374" s="797">
        <f t="shared" si="1572"/>
        <v>0</v>
      </c>
    </row>
    <row r="8375" spans="1:15">
      <c r="A8375" s="795">
        <f t="shared" si="1564"/>
        <v>45000.791666646364</v>
      </c>
      <c r="B8375" s="175">
        <f t="shared" si="1562"/>
        <v>3</v>
      </c>
      <c r="C8375" s="175">
        <f t="shared" si="1563"/>
        <v>15</v>
      </c>
      <c r="D8375" s="796">
        <f t="shared" si="1565"/>
        <v>19</v>
      </c>
      <c r="E8375" s="175" t="str">
        <f t="shared" si="1573"/>
        <v>Winter</v>
      </c>
      <c r="F8375" s="175" t="str">
        <f t="shared" si="1566"/>
        <v>Yes</v>
      </c>
      <c r="G8375" s="175">
        <f t="shared" si="1567"/>
        <v>1</v>
      </c>
      <c r="H8375" s="797">
        <v>58246.683303653692</v>
      </c>
      <c r="I8375" s="798">
        <f t="shared" si="1568"/>
        <v>0</v>
      </c>
      <c r="J8375" s="798">
        <f t="shared" si="1569"/>
        <v>58246.683303653692</v>
      </c>
      <c r="L8375" s="800">
        <v>52.290232000000003</v>
      </c>
      <c r="M8375" s="797">
        <f t="shared" si="1570"/>
        <v>0</v>
      </c>
      <c r="N8375" s="797">
        <f t="shared" si="1571"/>
        <v>3045.7325831785779</v>
      </c>
      <c r="O8375" s="797">
        <f t="shared" si="1572"/>
        <v>0</v>
      </c>
    </row>
    <row r="8376" spans="1:15">
      <c r="A8376" s="795">
        <f t="shared" si="1564"/>
        <v>45000.833333313029</v>
      </c>
      <c r="B8376" s="175">
        <f t="shared" si="1562"/>
        <v>3</v>
      </c>
      <c r="C8376" s="175">
        <f t="shared" si="1563"/>
        <v>15</v>
      </c>
      <c r="D8376" s="796">
        <f t="shared" si="1565"/>
        <v>20</v>
      </c>
      <c r="E8376" s="175" t="str">
        <f t="shared" si="1573"/>
        <v>Winter</v>
      </c>
      <c r="F8376" s="175" t="str">
        <f t="shared" si="1566"/>
        <v>Yes</v>
      </c>
      <c r="G8376" s="175">
        <f t="shared" si="1567"/>
        <v>1</v>
      </c>
      <c r="H8376" s="797">
        <v>63460.79348002332</v>
      </c>
      <c r="I8376" s="798">
        <f t="shared" si="1568"/>
        <v>0</v>
      </c>
      <c r="J8376" s="798">
        <f t="shared" si="1569"/>
        <v>63460.79348002332</v>
      </c>
      <c r="L8376" s="800">
        <v>35.791891999999997</v>
      </c>
      <c r="M8376" s="797">
        <f t="shared" si="1570"/>
        <v>0</v>
      </c>
      <c r="N8376" s="797">
        <f t="shared" si="1571"/>
        <v>2271.3818664712985</v>
      </c>
      <c r="O8376" s="797">
        <f t="shared" si="1572"/>
        <v>0</v>
      </c>
    </row>
    <row r="8377" spans="1:15">
      <c r="A8377" s="795">
        <f t="shared" si="1564"/>
        <v>45000.874999979693</v>
      </c>
      <c r="B8377" s="175">
        <f t="shared" si="1562"/>
        <v>3</v>
      </c>
      <c r="C8377" s="175">
        <f t="shared" si="1563"/>
        <v>15</v>
      </c>
      <c r="D8377" s="796">
        <f t="shared" si="1565"/>
        <v>21</v>
      </c>
      <c r="E8377" s="175" t="str">
        <f t="shared" si="1573"/>
        <v>Winter</v>
      </c>
      <c r="F8377" s="175" t="str">
        <f t="shared" si="1566"/>
        <v>Yes</v>
      </c>
      <c r="G8377" s="175">
        <f t="shared" si="1567"/>
        <v>1</v>
      </c>
      <c r="H8377" s="797">
        <v>65690.886792075602</v>
      </c>
      <c r="I8377" s="798">
        <f t="shared" si="1568"/>
        <v>0</v>
      </c>
      <c r="J8377" s="798">
        <f t="shared" si="1569"/>
        <v>65690.886792075602</v>
      </c>
      <c r="L8377" s="800">
        <v>27.067812</v>
      </c>
      <c r="M8377" s="797">
        <f t="shared" si="1570"/>
        <v>0</v>
      </c>
      <c r="N8377" s="797">
        <f t="shared" si="1571"/>
        <v>1778.1085738011855</v>
      </c>
      <c r="O8377" s="797">
        <f t="shared" si="1572"/>
        <v>0</v>
      </c>
    </row>
    <row r="8378" spans="1:15">
      <c r="A8378" s="795">
        <f t="shared" si="1564"/>
        <v>45000.916666646357</v>
      </c>
      <c r="B8378" s="175">
        <f t="shared" si="1562"/>
        <v>3</v>
      </c>
      <c r="C8378" s="175">
        <f t="shared" si="1563"/>
        <v>15</v>
      </c>
      <c r="D8378" s="796">
        <f t="shared" si="1565"/>
        <v>22</v>
      </c>
      <c r="E8378" s="175" t="str">
        <f t="shared" si="1573"/>
        <v>Winter</v>
      </c>
      <c r="F8378" s="175" t="str">
        <f t="shared" si="1566"/>
        <v>Yes</v>
      </c>
      <c r="G8378" s="175">
        <f t="shared" si="1567"/>
        <v>0</v>
      </c>
      <c r="H8378" s="797">
        <v>68306.506851833343</v>
      </c>
      <c r="I8378" s="798">
        <f t="shared" si="1568"/>
        <v>0</v>
      </c>
      <c r="J8378" s="798">
        <f t="shared" si="1569"/>
        <v>0</v>
      </c>
      <c r="L8378" s="800">
        <v>24.054587000000001</v>
      </c>
      <c r="M8378" s="797">
        <f t="shared" si="1570"/>
        <v>0</v>
      </c>
      <c r="N8378" s="797">
        <f t="shared" si="1571"/>
        <v>0</v>
      </c>
      <c r="O8378" s="797">
        <f t="shared" si="1572"/>
        <v>1643.0848117335213</v>
      </c>
    </row>
    <row r="8379" spans="1:15">
      <c r="A8379" s="795">
        <f t="shared" si="1564"/>
        <v>45000.958333313021</v>
      </c>
      <c r="B8379" s="175">
        <f t="shared" si="1562"/>
        <v>3</v>
      </c>
      <c r="C8379" s="175">
        <f t="shared" si="1563"/>
        <v>15</v>
      </c>
      <c r="D8379" s="796">
        <f t="shared" si="1565"/>
        <v>23</v>
      </c>
      <c r="E8379" s="175" t="str">
        <f t="shared" si="1573"/>
        <v>Winter</v>
      </c>
      <c r="F8379" s="175" t="str">
        <f t="shared" si="1566"/>
        <v>Yes</v>
      </c>
      <c r="G8379" s="175">
        <f t="shared" si="1567"/>
        <v>0</v>
      </c>
      <c r="H8379" s="797">
        <v>67510.088127858806</v>
      </c>
      <c r="I8379" s="798">
        <f t="shared" si="1568"/>
        <v>0</v>
      </c>
      <c r="J8379" s="798">
        <f t="shared" si="1569"/>
        <v>0</v>
      </c>
      <c r="L8379" s="800">
        <v>22.871627</v>
      </c>
      <c r="M8379" s="797">
        <f t="shared" si="1570"/>
        <v>0</v>
      </c>
      <c r="N8379" s="797">
        <f t="shared" si="1571"/>
        <v>0</v>
      </c>
      <c r="O8379" s="797">
        <f t="shared" si="1572"/>
        <v>1544.0655543975149</v>
      </c>
    </row>
    <row r="8380" spans="1:15">
      <c r="A8380" s="795">
        <f t="shared" si="1564"/>
        <v>45000.999999979686</v>
      </c>
      <c r="B8380" s="175">
        <f t="shared" si="1562"/>
        <v>3</v>
      </c>
      <c r="C8380" s="175">
        <f t="shared" si="1563"/>
        <v>16</v>
      </c>
      <c r="D8380" s="796">
        <f t="shared" si="1565"/>
        <v>0</v>
      </c>
      <c r="E8380" s="175" t="str">
        <f t="shared" si="1573"/>
        <v>Winter</v>
      </c>
      <c r="F8380" s="175" t="str">
        <f t="shared" si="1566"/>
        <v>Yes</v>
      </c>
      <c r="G8380" s="175">
        <f t="shared" si="1567"/>
        <v>0</v>
      </c>
      <c r="H8380" s="797">
        <v>65863.23709815387</v>
      </c>
      <c r="I8380" s="798">
        <f t="shared" si="1568"/>
        <v>0</v>
      </c>
      <c r="J8380" s="798">
        <f t="shared" si="1569"/>
        <v>0</v>
      </c>
      <c r="L8380" s="800">
        <v>20.057784000000002</v>
      </c>
      <c r="M8380" s="797">
        <f t="shared" si="1570"/>
        <v>0</v>
      </c>
      <c r="N8380" s="797">
        <f t="shared" si="1571"/>
        <v>0</v>
      </c>
      <c r="O8380" s="797">
        <f t="shared" si="1572"/>
        <v>1321.070583255557</v>
      </c>
    </row>
    <row r="8381" spans="1:15">
      <c r="A8381" s="795">
        <f t="shared" si="1564"/>
        <v>45001.04166664635</v>
      </c>
      <c r="B8381" s="175">
        <f t="shared" si="1562"/>
        <v>3</v>
      </c>
      <c r="C8381" s="175">
        <f t="shared" si="1563"/>
        <v>16</v>
      </c>
      <c r="D8381" s="796">
        <f t="shared" si="1565"/>
        <v>1</v>
      </c>
      <c r="E8381" s="175" t="str">
        <f t="shared" si="1573"/>
        <v>Winter</v>
      </c>
      <c r="F8381" s="175" t="str">
        <f t="shared" si="1566"/>
        <v>Yes</v>
      </c>
      <c r="G8381" s="175">
        <f t="shared" si="1567"/>
        <v>0</v>
      </c>
      <c r="H8381" s="797">
        <v>68242.00512926605</v>
      </c>
      <c r="I8381" s="798">
        <f t="shared" si="1568"/>
        <v>0</v>
      </c>
      <c r="J8381" s="798">
        <f t="shared" si="1569"/>
        <v>0</v>
      </c>
      <c r="L8381" s="800">
        <v>24.728907</v>
      </c>
      <c r="M8381" s="797">
        <f t="shared" si="1570"/>
        <v>0</v>
      </c>
      <c r="N8381" s="797">
        <f t="shared" si="1571"/>
        <v>0</v>
      </c>
      <c r="O8381" s="797">
        <f t="shared" si="1572"/>
        <v>1687.550198335143</v>
      </c>
    </row>
    <row r="8382" spans="1:15">
      <c r="A8382" s="795">
        <f t="shared" si="1564"/>
        <v>45001.083333313014</v>
      </c>
      <c r="B8382" s="175">
        <f t="shared" si="1562"/>
        <v>3</v>
      </c>
      <c r="C8382" s="175">
        <f t="shared" si="1563"/>
        <v>16</v>
      </c>
      <c r="D8382" s="796">
        <f t="shared" si="1565"/>
        <v>2</v>
      </c>
      <c r="E8382" s="175" t="str">
        <f t="shared" si="1573"/>
        <v>Winter</v>
      </c>
      <c r="F8382" s="175" t="str">
        <f t="shared" si="1566"/>
        <v>Yes</v>
      </c>
      <c r="G8382" s="175">
        <f t="shared" si="1567"/>
        <v>0</v>
      </c>
      <c r="H8382" s="797">
        <v>69072.608186455109</v>
      </c>
      <c r="I8382" s="798">
        <f t="shared" si="1568"/>
        <v>0</v>
      </c>
      <c r="J8382" s="798">
        <f t="shared" si="1569"/>
        <v>0</v>
      </c>
      <c r="L8382" s="800">
        <v>23.736260999999999</v>
      </c>
      <c r="M8382" s="797">
        <f t="shared" si="1570"/>
        <v>0</v>
      </c>
      <c r="N8382" s="797">
        <f t="shared" si="1571"/>
        <v>0</v>
      </c>
      <c r="O8382" s="797">
        <f t="shared" si="1572"/>
        <v>1639.5254558644351</v>
      </c>
    </row>
    <row r="8383" spans="1:15">
      <c r="A8383" s="795">
        <f t="shared" si="1564"/>
        <v>45001.124999979678</v>
      </c>
      <c r="B8383" s="175">
        <f t="shared" si="1562"/>
        <v>3</v>
      </c>
      <c r="C8383" s="175">
        <f t="shared" si="1563"/>
        <v>16</v>
      </c>
      <c r="D8383" s="796">
        <f t="shared" si="1565"/>
        <v>3</v>
      </c>
      <c r="E8383" s="175" t="str">
        <f t="shared" si="1573"/>
        <v>Winter</v>
      </c>
      <c r="F8383" s="175" t="str">
        <f t="shared" si="1566"/>
        <v>Yes</v>
      </c>
      <c r="G8383" s="175">
        <f t="shared" si="1567"/>
        <v>0</v>
      </c>
      <c r="H8383" s="797">
        <v>71764.935224983099</v>
      </c>
      <c r="I8383" s="798">
        <f t="shared" si="1568"/>
        <v>0</v>
      </c>
      <c r="J8383" s="798">
        <f t="shared" si="1569"/>
        <v>0</v>
      </c>
      <c r="L8383" s="800">
        <v>25.349678999999998</v>
      </c>
      <c r="M8383" s="797">
        <f t="shared" si="1570"/>
        <v>0</v>
      </c>
      <c r="N8383" s="797">
        <f t="shared" si="1571"/>
        <v>0</v>
      </c>
      <c r="O8383" s="797">
        <f t="shared" si="1572"/>
        <v>1819.2180714091141</v>
      </c>
    </row>
    <row r="8384" spans="1:15">
      <c r="A8384" s="795">
        <f t="shared" si="1564"/>
        <v>45001.166666646342</v>
      </c>
      <c r="B8384" s="175">
        <f t="shared" si="1562"/>
        <v>3</v>
      </c>
      <c r="C8384" s="175">
        <f t="shared" si="1563"/>
        <v>16</v>
      </c>
      <c r="D8384" s="796">
        <f t="shared" si="1565"/>
        <v>4</v>
      </c>
      <c r="E8384" s="175" t="str">
        <f t="shared" si="1573"/>
        <v>Winter</v>
      </c>
      <c r="F8384" s="175" t="str">
        <f t="shared" si="1566"/>
        <v>Yes</v>
      </c>
      <c r="G8384" s="175">
        <f t="shared" si="1567"/>
        <v>0</v>
      </c>
      <c r="H8384" s="797">
        <v>72318.869781827889</v>
      </c>
      <c r="I8384" s="798">
        <f t="shared" si="1568"/>
        <v>0</v>
      </c>
      <c r="J8384" s="798">
        <f t="shared" si="1569"/>
        <v>0</v>
      </c>
      <c r="L8384" s="800">
        <v>21.980796999999999</v>
      </c>
      <c r="M8384" s="797">
        <f t="shared" si="1570"/>
        <v>0</v>
      </c>
      <c r="N8384" s="797">
        <f t="shared" si="1571"/>
        <v>0</v>
      </c>
      <c r="O8384" s="797">
        <f t="shared" si="1572"/>
        <v>1589.6263959437931</v>
      </c>
    </row>
    <row r="8385" spans="1:15">
      <c r="A8385" s="795">
        <f t="shared" si="1564"/>
        <v>45001.208333313007</v>
      </c>
      <c r="B8385" s="175">
        <f t="shared" si="1562"/>
        <v>3</v>
      </c>
      <c r="C8385" s="175">
        <f t="shared" si="1563"/>
        <v>16</v>
      </c>
      <c r="D8385" s="796">
        <f t="shared" si="1565"/>
        <v>5</v>
      </c>
      <c r="E8385" s="175" t="str">
        <f t="shared" si="1573"/>
        <v>Winter</v>
      </c>
      <c r="F8385" s="175" t="str">
        <f t="shared" si="1566"/>
        <v>Yes</v>
      </c>
      <c r="G8385" s="175">
        <f t="shared" si="1567"/>
        <v>0</v>
      </c>
      <c r="H8385" s="797">
        <v>77202.400903020884</v>
      </c>
      <c r="I8385" s="798">
        <f t="shared" si="1568"/>
        <v>0</v>
      </c>
      <c r="J8385" s="798">
        <f t="shared" si="1569"/>
        <v>0</v>
      </c>
      <c r="L8385" s="800">
        <v>37.977141000000003</v>
      </c>
      <c r="M8385" s="797">
        <f t="shared" si="1570"/>
        <v>0</v>
      </c>
      <c r="N8385" s="797">
        <f t="shared" si="1571"/>
        <v>0</v>
      </c>
      <c r="O8385" s="797">
        <f t="shared" si="1572"/>
        <v>2931.9264646325519</v>
      </c>
    </row>
    <row r="8386" spans="1:15">
      <c r="A8386" s="795">
        <f t="shared" si="1564"/>
        <v>45001.249999979671</v>
      </c>
      <c r="B8386" s="175">
        <f t="shared" si="1562"/>
        <v>3</v>
      </c>
      <c r="C8386" s="175">
        <f t="shared" si="1563"/>
        <v>16</v>
      </c>
      <c r="D8386" s="796">
        <f t="shared" si="1565"/>
        <v>6</v>
      </c>
      <c r="E8386" s="175" t="str">
        <f t="shared" si="1573"/>
        <v>Winter</v>
      </c>
      <c r="F8386" s="175" t="str">
        <f t="shared" si="1566"/>
        <v>Yes</v>
      </c>
      <c r="G8386" s="175">
        <f t="shared" si="1567"/>
        <v>0</v>
      </c>
      <c r="H8386" s="797">
        <v>81788.349058400825</v>
      </c>
      <c r="I8386" s="798">
        <f t="shared" si="1568"/>
        <v>0</v>
      </c>
      <c r="J8386" s="798">
        <f t="shared" si="1569"/>
        <v>0</v>
      </c>
      <c r="L8386" s="800">
        <v>36.031522000000002</v>
      </c>
      <c r="M8386" s="797">
        <f t="shared" si="1570"/>
        <v>0</v>
      </c>
      <c r="N8386" s="797">
        <f t="shared" si="1571"/>
        <v>0</v>
      </c>
      <c r="O8386" s="797">
        <f t="shared" si="1572"/>
        <v>2946.9586984414486</v>
      </c>
    </row>
    <row r="8387" spans="1:15">
      <c r="A8387" s="795">
        <f t="shared" si="1564"/>
        <v>45001.291666646335</v>
      </c>
      <c r="B8387" s="175">
        <f t="shared" si="1562"/>
        <v>3</v>
      </c>
      <c r="C8387" s="175">
        <f t="shared" si="1563"/>
        <v>16</v>
      </c>
      <c r="D8387" s="796">
        <f t="shared" si="1565"/>
        <v>7</v>
      </c>
      <c r="E8387" s="175" t="str">
        <f t="shared" si="1573"/>
        <v>Winter</v>
      </c>
      <c r="F8387" s="175" t="str">
        <f t="shared" si="1566"/>
        <v>Yes</v>
      </c>
      <c r="G8387" s="175">
        <f t="shared" si="1567"/>
        <v>1</v>
      </c>
      <c r="H8387" s="797">
        <v>91062.296971109899</v>
      </c>
      <c r="I8387" s="798">
        <f t="shared" si="1568"/>
        <v>0</v>
      </c>
      <c r="J8387" s="798">
        <f t="shared" si="1569"/>
        <v>91062.296971109899</v>
      </c>
      <c r="L8387" s="800">
        <v>44.887953000000003</v>
      </c>
      <c r="M8387" s="797">
        <f t="shared" si="1570"/>
        <v>0</v>
      </c>
      <c r="N8387" s="797">
        <f t="shared" si="1571"/>
        <v>4087.6001065112237</v>
      </c>
      <c r="O8387" s="797">
        <f t="shared" si="1572"/>
        <v>0</v>
      </c>
    </row>
    <row r="8388" spans="1:15">
      <c r="A8388" s="795">
        <f t="shared" si="1564"/>
        <v>45001.333333312999</v>
      </c>
      <c r="B8388" s="175">
        <f t="shared" ref="B8388:B8451" si="1574">MONTH(A8388)</f>
        <v>3</v>
      </c>
      <c r="C8388" s="175">
        <f t="shared" ref="C8388:C8451" si="1575">DAY(A8388)</f>
        <v>16</v>
      </c>
      <c r="D8388" s="796">
        <f t="shared" si="1565"/>
        <v>8</v>
      </c>
      <c r="E8388" s="175" t="str">
        <f t="shared" si="1573"/>
        <v>Winter</v>
      </c>
      <c r="F8388" s="175" t="str">
        <f t="shared" si="1566"/>
        <v>Yes</v>
      </c>
      <c r="G8388" s="175">
        <f t="shared" si="1567"/>
        <v>1</v>
      </c>
      <c r="H8388" s="797">
        <v>103713.65975279654</v>
      </c>
      <c r="I8388" s="798">
        <f t="shared" si="1568"/>
        <v>0</v>
      </c>
      <c r="J8388" s="798">
        <f t="shared" si="1569"/>
        <v>103713.65975279654</v>
      </c>
      <c r="L8388" s="800">
        <v>34.075285999999998</v>
      </c>
      <c r="M8388" s="797">
        <f t="shared" si="1570"/>
        <v>0</v>
      </c>
      <c r="N8388" s="797">
        <f t="shared" si="1571"/>
        <v>3534.072618183231</v>
      </c>
      <c r="O8388" s="797">
        <f t="shared" si="1572"/>
        <v>0</v>
      </c>
    </row>
    <row r="8389" spans="1:15">
      <c r="A8389" s="795">
        <f t="shared" ref="A8389:A8452" si="1576">+A8388+1/24</f>
        <v>45001.374999979664</v>
      </c>
      <c r="B8389" s="175">
        <f t="shared" si="1574"/>
        <v>3</v>
      </c>
      <c r="C8389" s="175">
        <f t="shared" si="1575"/>
        <v>16</v>
      </c>
      <c r="D8389" s="796">
        <f t="shared" ref="D8389:D8452" si="1577">HOUR(A8389)</f>
        <v>9</v>
      </c>
      <c r="E8389" s="175" t="str">
        <f t="shared" si="1573"/>
        <v>Winter</v>
      </c>
      <c r="F8389" s="175" t="str">
        <f t="shared" ref="F8389:F8452" si="1578">IF(WEEKDAY(A8389,2)&lt;6,"Yes","No")</f>
        <v>Yes</v>
      </c>
      <c r="G8389" s="175">
        <f t="shared" ref="G8389:G8452" si="1579">IF(F8389="No",0,IF(AND(E8389="Winter",OR(D8389=7,D8389=8,D8389=9,D8389=10,D8389=18,D8389=19,D8389=20,D8389=21)),1,IF(AND(E8389="Summer",OR(D8389=12,D8389=13,D8389=14,D8389=15,D8389=16,D8389=17)),1,0)))</f>
        <v>1</v>
      </c>
      <c r="H8389" s="797">
        <v>106605.43317828108</v>
      </c>
      <c r="I8389" s="798">
        <f t="shared" ref="I8389:I8452" si="1580">IF(E8389="Summer",G8389*H8389,0)</f>
        <v>0</v>
      </c>
      <c r="J8389" s="798">
        <f t="shared" ref="J8389:J8452" si="1581">IF(E8389="Winter",G8389*H8389,0)</f>
        <v>106605.43317828108</v>
      </c>
      <c r="L8389" s="800">
        <v>30.137485999999999</v>
      </c>
      <c r="M8389" s="797">
        <f t="shared" ref="M8389:M8452" si="1582">I8389*L8389/1000</f>
        <v>0</v>
      </c>
      <c r="N8389" s="797">
        <f t="shared" ref="N8389:N8452" si="1583">J8389*L8389/1000</f>
        <v>3212.8197499343814</v>
      </c>
      <c r="O8389" s="797">
        <f t="shared" ref="O8389:O8452" si="1584">(H8389-I8389-J8389)*L8389/1000</f>
        <v>0</v>
      </c>
    </row>
    <row r="8390" spans="1:15">
      <c r="A8390" s="795">
        <f t="shared" si="1576"/>
        <v>45001.416666646328</v>
      </c>
      <c r="B8390" s="175">
        <f t="shared" si="1574"/>
        <v>3</v>
      </c>
      <c r="C8390" s="175">
        <f t="shared" si="1575"/>
        <v>16</v>
      </c>
      <c r="D8390" s="796">
        <f t="shared" si="1577"/>
        <v>10</v>
      </c>
      <c r="E8390" s="175" t="str">
        <f t="shared" si="1573"/>
        <v>Winter</v>
      </c>
      <c r="F8390" s="175" t="str">
        <f t="shared" si="1578"/>
        <v>Yes</v>
      </c>
      <c r="G8390" s="175">
        <f t="shared" si="1579"/>
        <v>1</v>
      </c>
      <c r="H8390" s="797">
        <v>100766.28613093436</v>
      </c>
      <c r="I8390" s="798">
        <f t="shared" si="1580"/>
        <v>0</v>
      </c>
      <c r="J8390" s="798">
        <f t="shared" si="1581"/>
        <v>100766.28613093436</v>
      </c>
      <c r="L8390" s="800">
        <v>25.889329</v>
      </c>
      <c r="M8390" s="797">
        <f t="shared" si="1582"/>
        <v>0</v>
      </c>
      <c r="N8390" s="797">
        <f t="shared" si="1583"/>
        <v>2608.7715337518966</v>
      </c>
      <c r="O8390" s="797">
        <f t="shared" si="1584"/>
        <v>0</v>
      </c>
    </row>
    <row r="8391" spans="1:15">
      <c r="A8391" s="795">
        <f t="shared" si="1576"/>
        <v>45001.458333312992</v>
      </c>
      <c r="B8391" s="175">
        <f t="shared" si="1574"/>
        <v>3</v>
      </c>
      <c r="C8391" s="175">
        <f t="shared" si="1575"/>
        <v>16</v>
      </c>
      <c r="D8391" s="796">
        <f t="shared" si="1577"/>
        <v>11</v>
      </c>
      <c r="E8391" s="175" t="str">
        <f t="shared" si="1573"/>
        <v>Winter</v>
      </c>
      <c r="F8391" s="175" t="str">
        <f t="shared" si="1578"/>
        <v>Yes</v>
      </c>
      <c r="G8391" s="175">
        <f t="shared" si="1579"/>
        <v>0</v>
      </c>
      <c r="H8391" s="797">
        <v>88227.078458160657</v>
      </c>
      <c r="I8391" s="798">
        <f t="shared" si="1580"/>
        <v>0</v>
      </c>
      <c r="J8391" s="798">
        <f t="shared" si="1581"/>
        <v>0</v>
      </c>
      <c r="L8391" s="800">
        <v>21.743455000000001</v>
      </c>
      <c r="M8391" s="797">
        <f t="shared" si="1582"/>
        <v>0</v>
      </c>
      <c r="N8391" s="797">
        <f t="shared" si="1583"/>
        <v>0</v>
      </c>
      <c r="O8391" s="797">
        <f t="shared" si="1584"/>
        <v>1918.3615102364856</v>
      </c>
    </row>
    <row r="8392" spans="1:15">
      <c r="A8392" s="795">
        <f t="shared" si="1576"/>
        <v>45001.499999979656</v>
      </c>
      <c r="B8392" s="175">
        <f t="shared" si="1574"/>
        <v>3</v>
      </c>
      <c r="C8392" s="175">
        <f t="shared" si="1575"/>
        <v>16</v>
      </c>
      <c r="D8392" s="796">
        <f t="shared" si="1577"/>
        <v>12</v>
      </c>
      <c r="E8392" s="175" t="str">
        <f t="shared" si="1573"/>
        <v>Winter</v>
      </c>
      <c r="F8392" s="175" t="str">
        <f t="shared" si="1578"/>
        <v>Yes</v>
      </c>
      <c r="G8392" s="175">
        <f t="shared" si="1579"/>
        <v>0</v>
      </c>
      <c r="H8392" s="797">
        <v>82974.367527789524</v>
      </c>
      <c r="I8392" s="798">
        <f t="shared" si="1580"/>
        <v>0</v>
      </c>
      <c r="J8392" s="798">
        <f t="shared" si="1581"/>
        <v>0</v>
      </c>
      <c r="L8392" s="800">
        <v>21.051472</v>
      </c>
      <c r="M8392" s="797">
        <f t="shared" si="1582"/>
        <v>0</v>
      </c>
      <c r="N8392" s="797">
        <f t="shared" si="1583"/>
        <v>0</v>
      </c>
      <c r="O8392" s="797">
        <f t="shared" si="1584"/>
        <v>1746.7325747289703</v>
      </c>
    </row>
    <row r="8393" spans="1:15">
      <c r="A8393" s="795">
        <f t="shared" si="1576"/>
        <v>45001.541666646321</v>
      </c>
      <c r="B8393" s="175">
        <f t="shared" si="1574"/>
        <v>3</v>
      </c>
      <c r="C8393" s="175">
        <f t="shared" si="1575"/>
        <v>16</v>
      </c>
      <c r="D8393" s="796">
        <f t="shared" si="1577"/>
        <v>13</v>
      </c>
      <c r="E8393" s="175" t="str">
        <f t="shared" si="1573"/>
        <v>Winter</v>
      </c>
      <c r="F8393" s="175" t="str">
        <f t="shared" si="1578"/>
        <v>Yes</v>
      </c>
      <c r="G8393" s="175">
        <f t="shared" si="1579"/>
        <v>0</v>
      </c>
      <c r="H8393" s="797">
        <v>71832.156858330563</v>
      </c>
      <c r="I8393" s="798">
        <f t="shared" si="1580"/>
        <v>0</v>
      </c>
      <c r="J8393" s="798">
        <f t="shared" si="1581"/>
        <v>0</v>
      </c>
      <c r="L8393" s="800">
        <v>20.965821999999999</v>
      </c>
      <c r="M8393" s="797">
        <f t="shared" si="1582"/>
        <v>0</v>
      </c>
      <c r="N8393" s="797">
        <f t="shared" si="1583"/>
        <v>0</v>
      </c>
      <c r="O8393" s="797">
        <f t="shared" si="1584"/>
        <v>1506.0202145678377</v>
      </c>
    </row>
    <row r="8394" spans="1:15">
      <c r="A8394" s="795">
        <f t="shared" si="1576"/>
        <v>45001.583333312985</v>
      </c>
      <c r="B8394" s="175">
        <f t="shared" si="1574"/>
        <v>3</v>
      </c>
      <c r="C8394" s="175">
        <f t="shared" si="1575"/>
        <v>16</v>
      </c>
      <c r="D8394" s="796">
        <f t="shared" si="1577"/>
        <v>14</v>
      </c>
      <c r="E8394" s="175" t="str">
        <f t="shared" si="1573"/>
        <v>Winter</v>
      </c>
      <c r="F8394" s="175" t="str">
        <f t="shared" si="1578"/>
        <v>Yes</v>
      </c>
      <c r="G8394" s="175">
        <f t="shared" si="1579"/>
        <v>0</v>
      </c>
      <c r="H8394" s="797">
        <v>68304.487524132899</v>
      </c>
      <c r="I8394" s="798">
        <f t="shared" si="1580"/>
        <v>0</v>
      </c>
      <c r="J8394" s="798">
        <f t="shared" si="1581"/>
        <v>0</v>
      </c>
      <c r="L8394" s="800">
        <v>20.710730000000002</v>
      </c>
      <c r="M8394" s="797">
        <f t="shared" si="1582"/>
        <v>0</v>
      </c>
      <c r="N8394" s="797">
        <f t="shared" si="1583"/>
        <v>0</v>
      </c>
      <c r="O8394" s="797">
        <f t="shared" si="1584"/>
        <v>1414.6357989006851</v>
      </c>
    </row>
    <row r="8395" spans="1:15">
      <c r="A8395" s="795">
        <f t="shared" si="1576"/>
        <v>45001.624999979649</v>
      </c>
      <c r="B8395" s="175">
        <f t="shared" si="1574"/>
        <v>3</v>
      </c>
      <c r="C8395" s="175">
        <f t="shared" si="1575"/>
        <v>16</v>
      </c>
      <c r="D8395" s="796">
        <f t="shared" si="1577"/>
        <v>15</v>
      </c>
      <c r="E8395" s="175" t="str">
        <f t="shared" si="1573"/>
        <v>Winter</v>
      </c>
      <c r="F8395" s="175" t="str">
        <f t="shared" si="1578"/>
        <v>Yes</v>
      </c>
      <c r="G8395" s="175">
        <f t="shared" si="1579"/>
        <v>0</v>
      </c>
      <c r="H8395" s="797">
        <v>60565.7918776027</v>
      </c>
      <c r="I8395" s="798">
        <f t="shared" si="1580"/>
        <v>0</v>
      </c>
      <c r="J8395" s="798">
        <f t="shared" si="1581"/>
        <v>0</v>
      </c>
      <c r="L8395" s="800">
        <v>20.426435000000001</v>
      </c>
      <c r="M8395" s="797">
        <f t="shared" si="1582"/>
        <v>0</v>
      </c>
      <c r="N8395" s="797">
        <f t="shared" si="1583"/>
        <v>0</v>
      </c>
      <c r="O8395" s="797">
        <f t="shared" si="1584"/>
        <v>1237.1432110113794</v>
      </c>
    </row>
    <row r="8396" spans="1:15">
      <c r="A8396" s="795">
        <f t="shared" si="1576"/>
        <v>45001.666666646313</v>
      </c>
      <c r="B8396" s="175">
        <f t="shared" si="1574"/>
        <v>3</v>
      </c>
      <c r="C8396" s="175">
        <f t="shared" si="1575"/>
        <v>16</v>
      </c>
      <c r="D8396" s="796">
        <f t="shared" si="1577"/>
        <v>16</v>
      </c>
      <c r="E8396" s="175" t="str">
        <f t="shared" si="1573"/>
        <v>Winter</v>
      </c>
      <c r="F8396" s="175" t="str">
        <f t="shared" si="1578"/>
        <v>Yes</v>
      </c>
      <c r="G8396" s="175">
        <f t="shared" si="1579"/>
        <v>0</v>
      </c>
      <c r="H8396" s="797">
        <v>58461.920283750718</v>
      </c>
      <c r="I8396" s="798">
        <f t="shared" si="1580"/>
        <v>0</v>
      </c>
      <c r="J8396" s="798">
        <f t="shared" si="1581"/>
        <v>0</v>
      </c>
      <c r="L8396" s="800">
        <v>21.266864000000002</v>
      </c>
      <c r="M8396" s="797">
        <f t="shared" si="1582"/>
        <v>0</v>
      </c>
      <c r="N8396" s="797">
        <f t="shared" si="1583"/>
        <v>0</v>
      </c>
      <c r="O8396" s="797">
        <f t="shared" si="1584"/>
        <v>1243.301707853368</v>
      </c>
    </row>
    <row r="8397" spans="1:15">
      <c r="A8397" s="795">
        <f t="shared" si="1576"/>
        <v>45001.708333312978</v>
      </c>
      <c r="B8397" s="175">
        <f t="shared" si="1574"/>
        <v>3</v>
      </c>
      <c r="C8397" s="175">
        <f t="shared" si="1575"/>
        <v>16</v>
      </c>
      <c r="D8397" s="796">
        <f t="shared" si="1577"/>
        <v>17</v>
      </c>
      <c r="E8397" s="175" t="str">
        <f t="shared" si="1573"/>
        <v>Winter</v>
      </c>
      <c r="F8397" s="175" t="str">
        <f t="shared" si="1578"/>
        <v>Yes</v>
      </c>
      <c r="G8397" s="175">
        <f t="shared" si="1579"/>
        <v>0</v>
      </c>
      <c r="H8397" s="797">
        <v>55367.073923602722</v>
      </c>
      <c r="I8397" s="798">
        <f t="shared" si="1580"/>
        <v>0</v>
      </c>
      <c r="J8397" s="798">
        <f t="shared" si="1581"/>
        <v>0</v>
      </c>
      <c r="L8397" s="800">
        <v>23.151188999999999</v>
      </c>
      <c r="M8397" s="797">
        <f t="shared" si="1582"/>
        <v>0</v>
      </c>
      <c r="N8397" s="797">
        <f t="shared" si="1583"/>
        <v>0</v>
      </c>
      <c r="O8397" s="797">
        <f t="shared" si="1584"/>
        <v>1281.8135927822982</v>
      </c>
    </row>
    <row r="8398" spans="1:15">
      <c r="A8398" s="795">
        <f t="shared" si="1576"/>
        <v>45001.749999979642</v>
      </c>
      <c r="B8398" s="175">
        <f t="shared" si="1574"/>
        <v>3</v>
      </c>
      <c r="C8398" s="175">
        <f t="shared" si="1575"/>
        <v>16</v>
      </c>
      <c r="D8398" s="796">
        <f t="shared" si="1577"/>
        <v>18</v>
      </c>
      <c r="E8398" s="175" t="str">
        <f t="shared" si="1573"/>
        <v>Winter</v>
      </c>
      <c r="F8398" s="175" t="str">
        <f t="shared" si="1578"/>
        <v>Yes</v>
      </c>
      <c r="G8398" s="175">
        <f t="shared" si="1579"/>
        <v>1</v>
      </c>
      <c r="H8398" s="797">
        <v>52820.365138737703</v>
      </c>
      <c r="I8398" s="798">
        <f t="shared" si="1580"/>
        <v>0</v>
      </c>
      <c r="J8398" s="798">
        <f t="shared" si="1581"/>
        <v>52820.365138737703</v>
      </c>
      <c r="L8398" s="800">
        <v>29.433709</v>
      </c>
      <c r="M8398" s="797">
        <f t="shared" si="1582"/>
        <v>0</v>
      </c>
      <c r="N8398" s="797">
        <f t="shared" si="1583"/>
        <v>1554.6992567673503</v>
      </c>
      <c r="O8398" s="797">
        <f t="shared" si="1584"/>
        <v>0</v>
      </c>
    </row>
    <row r="8399" spans="1:15">
      <c r="A8399" s="795">
        <f t="shared" si="1576"/>
        <v>45001.791666646306</v>
      </c>
      <c r="B8399" s="175">
        <f t="shared" si="1574"/>
        <v>3</v>
      </c>
      <c r="C8399" s="175">
        <f t="shared" si="1575"/>
        <v>16</v>
      </c>
      <c r="D8399" s="796">
        <f t="shared" si="1577"/>
        <v>19</v>
      </c>
      <c r="E8399" s="175" t="str">
        <f t="shared" si="1573"/>
        <v>Winter</v>
      </c>
      <c r="F8399" s="175" t="str">
        <f t="shared" si="1578"/>
        <v>Yes</v>
      </c>
      <c r="G8399" s="175">
        <f t="shared" si="1579"/>
        <v>1</v>
      </c>
      <c r="H8399" s="797">
        <v>54917.728865255791</v>
      </c>
      <c r="I8399" s="798">
        <f t="shared" si="1580"/>
        <v>0</v>
      </c>
      <c r="J8399" s="798">
        <f t="shared" si="1581"/>
        <v>54917.728865255791</v>
      </c>
      <c r="L8399" s="800">
        <v>53.555036999999999</v>
      </c>
      <c r="M8399" s="797">
        <f t="shared" si="1582"/>
        <v>0</v>
      </c>
      <c r="N8399" s="797">
        <f t="shared" si="1583"/>
        <v>2941.1210013347418</v>
      </c>
      <c r="O8399" s="797">
        <f t="shared" si="1584"/>
        <v>0</v>
      </c>
    </row>
    <row r="8400" spans="1:15">
      <c r="A8400" s="795">
        <f t="shared" si="1576"/>
        <v>45001.83333331297</v>
      </c>
      <c r="B8400" s="175">
        <f t="shared" si="1574"/>
        <v>3</v>
      </c>
      <c r="C8400" s="175">
        <f t="shared" si="1575"/>
        <v>16</v>
      </c>
      <c r="D8400" s="796">
        <f t="shared" si="1577"/>
        <v>20</v>
      </c>
      <c r="E8400" s="175" t="str">
        <f t="shared" si="1573"/>
        <v>Winter</v>
      </c>
      <c r="F8400" s="175" t="str">
        <f t="shared" si="1578"/>
        <v>Yes</v>
      </c>
      <c r="G8400" s="175">
        <f t="shared" si="1579"/>
        <v>1</v>
      </c>
      <c r="H8400" s="797">
        <v>55773.133937160048</v>
      </c>
      <c r="I8400" s="798">
        <f t="shared" si="1580"/>
        <v>0</v>
      </c>
      <c r="J8400" s="798">
        <f t="shared" si="1581"/>
        <v>55773.133937160048</v>
      </c>
      <c r="L8400" s="800">
        <v>30.685889</v>
      </c>
      <c r="M8400" s="797">
        <f t="shared" si="1582"/>
        <v>0</v>
      </c>
      <c r="N8400" s="797">
        <f t="shared" si="1583"/>
        <v>1711.4481971778262</v>
      </c>
      <c r="O8400" s="797">
        <f t="shared" si="1584"/>
        <v>0</v>
      </c>
    </row>
    <row r="8401" spans="1:15">
      <c r="A8401" s="795">
        <f t="shared" si="1576"/>
        <v>45001.874999979635</v>
      </c>
      <c r="B8401" s="175">
        <f t="shared" si="1574"/>
        <v>3</v>
      </c>
      <c r="C8401" s="175">
        <f t="shared" si="1575"/>
        <v>16</v>
      </c>
      <c r="D8401" s="796">
        <f t="shared" si="1577"/>
        <v>21</v>
      </c>
      <c r="E8401" s="175" t="str">
        <f t="shared" ref="E8401:E8464" si="1585">IF(OR(B8401=6,B8401=7,B8401=8,AND(B8401=5,C8401&gt;14),AND(B8401=9,C8401&lt;16)),"Summer",IF(OR(B8401=11,B8401=12,B8401=1,B8401=2,B8401=3),"Winter","Other"))</f>
        <v>Winter</v>
      </c>
      <c r="F8401" s="175" t="str">
        <f t="shared" si="1578"/>
        <v>Yes</v>
      </c>
      <c r="G8401" s="175">
        <f t="shared" si="1579"/>
        <v>1</v>
      </c>
      <c r="H8401" s="797">
        <v>56398.83018044749</v>
      </c>
      <c r="I8401" s="798">
        <f t="shared" si="1580"/>
        <v>0</v>
      </c>
      <c r="J8401" s="798">
        <f t="shared" si="1581"/>
        <v>56398.83018044749</v>
      </c>
      <c r="L8401" s="800">
        <v>24.922827000000002</v>
      </c>
      <c r="M8401" s="797">
        <f t="shared" si="1582"/>
        <v>0</v>
      </c>
      <c r="N8401" s="797">
        <f t="shared" si="1583"/>
        <v>1405.6182875896718</v>
      </c>
      <c r="O8401" s="797">
        <f t="shared" si="1584"/>
        <v>0</v>
      </c>
    </row>
    <row r="8402" spans="1:15">
      <c r="A8402" s="795">
        <f t="shared" si="1576"/>
        <v>45001.916666646299</v>
      </c>
      <c r="B8402" s="175">
        <f t="shared" si="1574"/>
        <v>3</v>
      </c>
      <c r="C8402" s="175">
        <f t="shared" si="1575"/>
        <v>16</v>
      </c>
      <c r="D8402" s="796">
        <f t="shared" si="1577"/>
        <v>22</v>
      </c>
      <c r="E8402" s="175" t="str">
        <f t="shared" si="1585"/>
        <v>Winter</v>
      </c>
      <c r="F8402" s="175" t="str">
        <f t="shared" si="1578"/>
        <v>Yes</v>
      </c>
      <c r="G8402" s="175">
        <f t="shared" si="1579"/>
        <v>0</v>
      </c>
      <c r="H8402" s="797">
        <v>55701.059735716124</v>
      </c>
      <c r="I8402" s="798">
        <f t="shared" si="1580"/>
        <v>0</v>
      </c>
      <c r="J8402" s="798">
        <f t="shared" si="1581"/>
        <v>0</v>
      </c>
      <c r="L8402" s="800">
        <v>24.294191000000001</v>
      </c>
      <c r="M8402" s="797">
        <f t="shared" si="1582"/>
        <v>0</v>
      </c>
      <c r="N8402" s="797">
        <f t="shared" si="1583"/>
        <v>0</v>
      </c>
      <c r="O8402" s="797">
        <f t="shared" si="1584"/>
        <v>1353.2121841218973</v>
      </c>
    </row>
    <row r="8403" spans="1:15">
      <c r="A8403" s="795">
        <f t="shared" si="1576"/>
        <v>45001.958333312963</v>
      </c>
      <c r="B8403" s="175">
        <f t="shared" si="1574"/>
        <v>3</v>
      </c>
      <c r="C8403" s="175">
        <f t="shared" si="1575"/>
        <v>16</v>
      </c>
      <c r="D8403" s="796">
        <f t="shared" si="1577"/>
        <v>23</v>
      </c>
      <c r="E8403" s="175" t="str">
        <f t="shared" si="1585"/>
        <v>Winter</v>
      </c>
      <c r="F8403" s="175" t="str">
        <f t="shared" si="1578"/>
        <v>Yes</v>
      </c>
      <c r="G8403" s="175">
        <f t="shared" si="1579"/>
        <v>0</v>
      </c>
      <c r="H8403" s="797">
        <v>53866.864548334117</v>
      </c>
      <c r="I8403" s="798">
        <f t="shared" si="1580"/>
        <v>0</v>
      </c>
      <c r="J8403" s="798">
        <f t="shared" si="1581"/>
        <v>0</v>
      </c>
      <c r="L8403" s="800">
        <v>20.500737000000001</v>
      </c>
      <c r="M8403" s="797">
        <f t="shared" si="1582"/>
        <v>0</v>
      </c>
      <c r="N8403" s="797">
        <f t="shared" si="1583"/>
        <v>0</v>
      </c>
      <c r="O8403" s="797">
        <f t="shared" si="1584"/>
        <v>1104.3104231200216</v>
      </c>
    </row>
    <row r="8404" spans="1:15">
      <c r="A8404" s="795">
        <f t="shared" si="1576"/>
        <v>45001.999999979627</v>
      </c>
      <c r="B8404" s="175">
        <f t="shared" si="1574"/>
        <v>3</v>
      </c>
      <c r="C8404" s="175">
        <f t="shared" si="1575"/>
        <v>17</v>
      </c>
      <c r="D8404" s="796">
        <f t="shared" si="1577"/>
        <v>0</v>
      </c>
      <c r="E8404" s="175" t="str">
        <f t="shared" si="1585"/>
        <v>Winter</v>
      </c>
      <c r="F8404" s="175" t="str">
        <f t="shared" si="1578"/>
        <v>Yes</v>
      </c>
      <c r="G8404" s="175">
        <f t="shared" si="1579"/>
        <v>0</v>
      </c>
      <c r="H8404" s="797">
        <v>50496.142995152732</v>
      </c>
      <c r="I8404" s="798">
        <f t="shared" si="1580"/>
        <v>0</v>
      </c>
      <c r="J8404" s="798">
        <f t="shared" si="1581"/>
        <v>0</v>
      </c>
      <c r="L8404" s="800">
        <v>15.786132</v>
      </c>
      <c r="M8404" s="797">
        <f t="shared" si="1582"/>
        <v>0</v>
      </c>
      <c r="N8404" s="797">
        <f t="shared" si="1583"/>
        <v>0</v>
      </c>
      <c r="O8404" s="797">
        <f t="shared" si="1584"/>
        <v>797.13877881235646</v>
      </c>
    </row>
    <row r="8405" spans="1:15">
      <c r="A8405" s="795">
        <f t="shared" si="1576"/>
        <v>45002.041666646292</v>
      </c>
      <c r="B8405" s="175">
        <f t="shared" si="1574"/>
        <v>3</v>
      </c>
      <c r="C8405" s="175">
        <f t="shared" si="1575"/>
        <v>17</v>
      </c>
      <c r="D8405" s="796">
        <f t="shared" si="1577"/>
        <v>1</v>
      </c>
      <c r="E8405" s="175" t="str">
        <f t="shared" si="1585"/>
        <v>Winter</v>
      </c>
      <c r="F8405" s="175" t="str">
        <f t="shared" si="1578"/>
        <v>Yes</v>
      </c>
      <c r="G8405" s="175">
        <f t="shared" si="1579"/>
        <v>0</v>
      </c>
      <c r="H8405" s="797">
        <v>53676.731795261207</v>
      </c>
      <c r="I8405" s="798">
        <f t="shared" si="1580"/>
        <v>0</v>
      </c>
      <c r="J8405" s="798">
        <f t="shared" si="1581"/>
        <v>0</v>
      </c>
      <c r="L8405" s="800">
        <v>16.217448000000001</v>
      </c>
      <c r="M8405" s="797">
        <f t="shared" si="1582"/>
        <v>0</v>
      </c>
      <c r="N8405" s="797">
        <f t="shared" si="1583"/>
        <v>0</v>
      </c>
      <c r="O8405" s="797">
        <f t="shared" si="1584"/>
        <v>870.49960669959535</v>
      </c>
    </row>
    <row r="8406" spans="1:15">
      <c r="A8406" s="795">
        <f t="shared" si="1576"/>
        <v>45002.083333312956</v>
      </c>
      <c r="B8406" s="175">
        <f t="shared" si="1574"/>
        <v>3</v>
      </c>
      <c r="C8406" s="175">
        <f t="shared" si="1575"/>
        <v>17</v>
      </c>
      <c r="D8406" s="796">
        <f t="shared" si="1577"/>
        <v>2</v>
      </c>
      <c r="E8406" s="175" t="str">
        <f t="shared" si="1585"/>
        <v>Winter</v>
      </c>
      <c r="F8406" s="175" t="str">
        <f t="shared" si="1578"/>
        <v>Yes</v>
      </c>
      <c r="G8406" s="175">
        <f t="shared" si="1579"/>
        <v>0</v>
      </c>
      <c r="H8406" s="797">
        <v>52409.1125682364</v>
      </c>
      <c r="I8406" s="798">
        <f t="shared" si="1580"/>
        <v>0</v>
      </c>
      <c r="J8406" s="798">
        <f t="shared" si="1581"/>
        <v>0</v>
      </c>
      <c r="L8406" s="800">
        <v>15.781235000000001</v>
      </c>
      <c r="M8406" s="797">
        <f t="shared" si="1582"/>
        <v>0</v>
      </c>
      <c r="N8406" s="797">
        <f t="shared" si="1583"/>
        <v>0</v>
      </c>
      <c r="O8406" s="797">
        <f t="shared" si="1584"/>
        <v>827.08052158079215</v>
      </c>
    </row>
    <row r="8407" spans="1:15">
      <c r="A8407" s="795">
        <f t="shared" si="1576"/>
        <v>45002.12499997962</v>
      </c>
      <c r="B8407" s="175">
        <f t="shared" si="1574"/>
        <v>3</v>
      </c>
      <c r="C8407" s="175">
        <f t="shared" si="1575"/>
        <v>17</v>
      </c>
      <c r="D8407" s="796">
        <f t="shared" si="1577"/>
        <v>3</v>
      </c>
      <c r="E8407" s="175" t="str">
        <f t="shared" si="1585"/>
        <v>Winter</v>
      </c>
      <c r="F8407" s="175" t="str">
        <f t="shared" si="1578"/>
        <v>Yes</v>
      </c>
      <c r="G8407" s="175">
        <f t="shared" si="1579"/>
        <v>0</v>
      </c>
      <c r="H8407" s="797">
        <v>50053.092881831151</v>
      </c>
      <c r="I8407" s="798">
        <f t="shared" si="1580"/>
        <v>0</v>
      </c>
      <c r="J8407" s="798">
        <f t="shared" si="1581"/>
        <v>0</v>
      </c>
      <c r="L8407" s="800">
        <v>15.645827000000001</v>
      </c>
      <c r="M8407" s="797">
        <f t="shared" si="1582"/>
        <v>0</v>
      </c>
      <c r="N8407" s="797">
        <f t="shared" si="1583"/>
        <v>0</v>
      </c>
      <c r="O8407" s="797">
        <f t="shared" si="1584"/>
        <v>783.12203204406171</v>
      </c>
    </row>
    <row r="8408" spans="1:15">
      <c r="A8408" s="795">
        <f t="shared" si="1576"/>
        <v>45002.166666646284</v>
      </c>
      <c r="B8408" s="175">
        <f t="shared" si="1574"/>
        <v>3</v>
      </c>
      <c r="C8408" s="175">
        <f t="shared" si="1575"/>
        <v>17</v>
      </c>
      <c r="D8408" s="796">
        <f t="shared" si="1577"/>
        <v>4</v>
      </c>
      <c r="E8408" s="175" t="str">
        <f t="shared" si="1585"/>
        <v>Winter</v>
      </c>
      <c r="F8408" s="175" t="str">
        <f t="shared" si="1578"/>
        <v>Yes</v>
      </c>
      <c r="G8408" s="175">
        <f t="shared" si="1579"/>
        <v>0</v>
      </c>
      <c r="H8408" s="797">
        <v>48662.521324311507</v>
      </c>
      <c r="I8408" s="798">
        <f t="shared" si="1580"/>
        <v>0</v>
      </c>
      <c r="J8408" s="798">
        <f t="shared" si="1581"/>
        <v>0</v>
      </c>
      <c r="L8408" s="800">
        <v>17.522221999999999</v>
      </c>
      <c r="M8408" s="797">
        <f t="shared" si="1582"/>
        <v>0</v>
      </c>
      <c r="N8408" s="797">
        <f t="shared" si="1583"/>
        <v>0</v>
      </c>
      <c r="O8408" s="797">
        <f t="shared" si="1584"/>
        <v>852.67550172432027</v>
      </c>
    </row>
    <row r="8409" spans="1:15">
      <c r="A8409" s="795">
        <f t="shared" si="1576"/>
        <v>45002.208333312949</v>
      </c>
      <c r="B8409" s="175">
        <f t="shared" si="1574"/>
        <v>3</v>
      </c>
      <c r="C8409" s="175">
        <f t="shared" si="1575"/>
        <v>17</v>
      </c>
      <c r="D8409" s="796">
        <f t="shared" si="1577"/>
        <v>5</v>
      </c>
      <c r="E8409" s="175" t="str">
        <f t="shared" si="1585"/>
        <v>Winter</v>
      </c>
      <c r="F8409" s="175" t="str">
        <f t="shared" si="1578"/>
        <v>Yes</v>
      </c>
      <c r="G8409" s="175">
        <f t="shared" si="1579"/>
        <v>0</v>
      </c>
      <c r="H8409" s="797">
        <v>51626.877217395864</v>
      </c>
      <c r="I8409" s="798">
        <f t="shared" si="1580"/>
        <v>0</v>
      </c>
      <c r="J8409" s="798">
        <f t="shared" si="1581"/>
        <v>0</v>
      </c>
      <c r="L8409" s="800">
        <v>20.724609999999998</v>
      </c>
      <c r="M8409" s="797">
        <f t="shared" si="1582"/>
        <v>0</v>
      </c>
      <c r="N8409" s="797">
        <f t="shared" si="1583"/>
        <v>0</v>
      </c>
      <c r="O8409" s="797">
        <f t="shared" si="1584"/>
        <v>1069.9468958484144</v>
      </c>
    </row>
    <row r="8410" spans="1:15">
      <c r="A8410" s="795">
        <f t="shared" si="1576"/>
        <v>45002.249999979613</v>
      </c>
      <c r="B8410" s="175">
        <f t="shared" si="1574"/>
        <v>3</v>
      </c>
      <c r="C8410" s="175">
        <f t="shared" si="1575"/>
        <v>17</v>
      </c>
      <c r="D8410" s="796">
        <f t="shared" si="1577"/>
        <v>6</v>
      </c>
      <c r="E8410" s="175" t="str">
        <f t="shared" si="1585"/>
        <v>Winter</v>
      </c>
      <c r="F8410" s="175" t="str">
        <f t="shared" si="1578"/>
        <v>Yes</v>
      </c>
      <c r="G8410" s="175">
        <f t="shared" si="1579"/>
        <v>0</v>
      </c>
      <c r="H8410" s="797">
        <v>53673.170497939187</v>
      </c>
      <c r="I8410" s="798">
        <f t="shared" si="1580"/>
        <v>0</v>
      </c>
      <c r="J8410" s="798">
        <f t="shared" si="1581"/>
        <v>0</v>
      </c>
      <c r="L8410" s="800">
        <v>25.951781</v>
      </c>
      <c r="M8410" s="797">
        <f t="shared" si="1582"/>
        <v>0</v>
      </c>
      <c r="N8410" s="797">
        <f t="shared" si="1583"/>
        <v>0</v>
      </c>
      <c r="O8410" s="797">
        <f t="shared" si="1584"/>
        <v>1392.9143663381788</v>
      </c>
    </row>
    <row r="8411" spans="1:15">
      <c r="A8411" s="795">
        <f t="shared" si="1576"/>
        <v>45002.291666646277</v>
      </c>
      <c r="B8411" s="175">
        <f t="shared" si="1574"/>
        <v>3</v>
      </c>
      <c r="C8411" s="175">
        <f t="shared" si="1575"/>
        <v>17</v>
      </c>
      <c r="D8411" s="796">
        <f t="shared" si="1577"/>
        <v>7</v>
      </c>
      <c r="E8411" s="175" t="str">
        <f t="shared" si="1585"/>
        <v>Winter</v>
      </c>
      <c r="F8411" s="175" t="str">
        <f t="shared" si="1578"/>
        <v>Yes</v>
      </c>
      <c r="G8411" s="175">
        <f t="shared" si="1579"/>
        <v>1</v>
      </c>
      <c r="H8411" s="797">
        <v>61258.902071161465</v>
      </c>
      <c r="I8411" s="798">
        <f t="shared" si="1580"/>
        <v>0</v>
      </c>
      <c r="J8411" s="798">
        <f t="shared" si="1581"/>
        <v>61258.902071161465</v>
      </c>
      <c r="L8411" s="800">
        <v>30.949959</v>
      </c>
      <c r="M8411" s="797">
        <f t="shared" si="1582"/>
        <v>0</v>
      </c>
      <c r="N8411" s="797">
        <f t="shared" si="1583"/>
        <v>1895.9605074874623</v>
      </c>
      <c r="O8411" s="797">
        <f t="shared" si="1584"/>
        <v>0</v>
      </c>
    </row>
    <row r="8412" spans="1:15">
      <c r="A8412" s="795">
        <f t="shared" si="1576"/>
        <v>45002.333333312941</v>
      </c>
      <c r="B8412" s="175">
        <f t="shared" si="1574"/>
        <v>3</v>
      </c>
      <c r="C8412" s="175">
        <f t="shared" si="1575"/>
        <v>17</v>
      </c>
      <c r="D8412" s="796">
        <f t="shared" si="1577"/>
        <v>8</v>
      </c>
      <c r="E8412" s="175" t="str">
        <f t="shared" si="1585"/>
        <v>Winter</v>
      </c>
      <c r="F8412" s="175" t="str">
        <f t="shared" si="1578"/>
        <v>Yes</v>
      </c>
      <c r="G8412" s="175">
        <f t="shared" si="1579"/>
        <v>1</v>
      </c>
      <c r="H8412" s="797">
        <v>67913.830035637569</v>
      </c>
      <c r="I8412" s="798">
        <f t="shared" si="1580"/>
        <v>0</v>
      </c>
      <c r="J8412" s="798">
        <f t="shared" si="1581"/>
        <v>67913.830035637569</v>
      </c>
      <c r="L8412" s="800">
        <v>29.868074</v>
      </c>
      <c r="M8412" s="797">
        <f t="shared" si="1582"/>
        <v>0</v>
      </c>
      <c r="N8412" s="797">
        <f t="shared" si="1583"/>
        <v>2028.4553011278456</v>
      </c>
      <c r="O8412" s="797">
        <f t="shared" si="1584"/>
        <v>0</v>
      </c>
    </row>
    <row r="8413" spans="1:15">
      <c r="A8413" s="795">
        <f t="shared" si="1576"/>
        <v>45002.374999979605</v>
      </c>
      <c r="B8413" s="175">
        <f t="shared" si="1574"/>
        <v>3</v>
      </c>
      <c r="C8413" s="175">
        <f t="shared" si="1575"/>
        <v>17</v>
      </c>
      <c r="D8413" s="796">
        <f t="shared" si="1577"/>
        <v>9</v>
      </c>
      <c r="E8413" s="175" t="str">
        <f t="shared" si="1585"/>
        <v>Winter</v>
      </c>
      <c r="F8413" s="175" t="str">
        <f t="shared" si="1578"/>
        <v>Yes</v>
      </c>
      <c r="G8413" s="175">
        <f t="shared" si="1579"/>
        <v>1</v>
      </c>
      <c r="H8413" s="797">
        <v>73431.588029383114</v>
      </c>
      <c r="I8413" s="798">
        <f t="shared" si="1580"/>
        <v>0</v>
      </c>
      <c r="J8413" s="798">
        <f t="shared" si="1581"/>
        <v>73431.588029383114</v>
      </c>
      <c r="L8413" s="800">
        <v>28.473215</v>
      </c>
      <c r="M8413" s="797">
        <f t="shared" si="1582"/>
        <v>0</v>
      </c>
      <c r="N8413" s="797">
        <f t="shared" si="1583"/>
        <v>2090.833393752052</v>
      </c>
      <c r="O8413" s="797">
        <f t="shared" si="1584"/>
        <v>0</v>
      </c>
    </row>
    <row r="8414" spans="1:15">
      <c r="A8414" s="795">
        <f t="shared" si="1576"/>
        <v>45002.41666664627</v>
      </c>
      <c r="B8414" s="175">
        <f t="shared" si="1574"/>
        <v>3</v>
      </c>
      <c r="C8414" s="175">
        <f t="shared" si="1575"/>
        <v>17</v>
      </c>
      <c r="D8414" s="796">
        <f t="shared" si="1577"/>
        <v>10</v>
      </c>
      <c r="E8414" s="175" t="str">
        <f t="shared" si="1585"/>
        <v>Winter</v>
      </c>
      <c r="F8414" s="175" t="str">
        <f t="shared" si="1578"/>
        <v>Yes</v>
      </c>
      <c r="G8414" s="175">
        <f t="shared" si="1579"/>
        <v>1</v>
      </c>
      <c r="H8414" s="797">
        <v>73548.887616009044</v>
      </c>
      <c r="I8414" s="798">
        <f t="shared" si="1580"/>
        <v>0</v>
      </c>
      <c r="J8414" s="798">
        <f t="shared" si="1581"/>
        <v>73548.887616009044</v>
      </c>
      <c r="L8414" s="800">
        <v>36.638702000000002</v>
      </c>
      <c r="M8414" s="797">
        <f t="shared" si="1582"/>
        <v>0</v>
      </c>
      <c r="N8414" s="797">
        <f t="shared" si="1583"/>
        <v>2694.735775794446</v>
      </c>
      <c r="O8414" s="797">
        <f t="shared" si="1584"/>
        <v>0</v>
      </c>
    </row>
    <row r="8415" spans="1:15">
      <c r="A8415" s="795">
        <f t="shared" si="1576"/>
        <v>45002.458333312934</v>
      </c>
      <c r="B8415" s="175">
        <f t="shared" si="1574"/>
        <v>3</v>
      </c>
      <c r="C8415" s="175">
        <f t="shared" si="1575"/>
        <v>17</v>
      </c>
      <c r="D8415" s="796">
        <f t="shared" si="1577"/>
        <v>11</v>
      </c>
      <c r="E8415" s="175" t="str">
        <f t="shared" si="1585"/>
        <v>Winter</v>
      </c>
      <c r="F8415" s="175" t="str">
        <f t="shared" si="1578"/>
        <v>Yes</v>
      </c>
      <c r="G8415" s="175">
        <f t="shared" si="1579"/>
        <v>0</v>
      </c>
      <c r="H8415" s="797">
        <v>71603.91101202734</v>
      </c>
      <c r="I8415" s="798">
        <f t="shared" si="1580"/>
        <v>0</v>
      </c>
      <c r="J8415" s="798">
        <f t="shared" si="1581"/>
        <v>0</v>
      </c>
      <c r="L8415" s="800">
        <v>22.277197000000001</v>
      </c>
      <c r="M8415" s="797">
        <f t="shared" si="1582"/>
        <v>0</v>
      </c>
      <c r="N8415" s="797">
        <f t="shared" si="1583"/>
        <v>0</v>
      </c>
      <c r="O8415" s="797">
        <f t="shared" si="1584"/>
        <v>1595.1344315854024</v>
      </c>
    </row>
    <row r="8416" spans="1:15">
      <c r="A8416" s="795">
        <f t="shared" si="1576"/>
        <v>45002.499999979598</v>
      </c>
      <c r="B8416" s="175">
        <f t="shared" si="1574"/>
        <v>3</v>
      </c>
      <c r="C8416" s="175">
        <f t="shared" si="1575"/>
        <v>17</v>
      </c>
      <c r="D8416" s="796">
        <f t="shared" si="1577"/>
        <v>12</v>
      </c>
      <c r="E8416" s="175" t="str">
        <f t="shared" si="1585"/>
        <v>Winter</v>
      </c>
      <c r="F8416" s="175" t="str">
        <f t="shared" si="1578"/>
        <v>Yes</v>
      </c>
      <c r="G8416" s="175">
        <f t="shared" si="1579"/>
        <v>0</v>
      </c>
      <c r="H8416" s="797">
        <v>72171.465728157709</v>
      </c>
      <c r="I8416" s="798">
        <f t="shared" si="1580"/>
        <v>0</v>
      </c>
      <c r="J8416" s="798">
        <f t="shared" si="1581"/>
        <v>0</v>
      </c>
      <c r="L8416" s="800">
        <v>26.364805</v>
      </c>
      <c r="M8416" s="797">
        <f t="shared" si="1582"/>
        <v>0</v>
      </c>
      <c r="N8416" s="797">
        <f t="shared" si="1583"/>
        <v>0</v>
      </c>
      <c r="O8416" s="797">
        <f t="shared" si="1584"/>
        <v>1902.7866204870611</v>
      </c>
    </row>
    <row r="8417" spans="1:15">
      <c r="A8417" s="795">
        <f t="shared" si="1576"/>
        <v>45002.541666646262</v>
      </c>
      <c r="B8417" s="175">
        <f t="shared" si="1574"/>
        <v>3</v>
      </c>
      <c r="C8417" s="175">
        <f t="shared" si="1575"/>
        <v>17</v>
      </c>
      <c r="D8417" s="796">
        <f t="shared" si="1577"/>
        <v>13</v>
      </c>
      <c r="E8417" s="175" t="str">
        <f t="shared" si="1585"/>
        <v>Winter</v>
      </c>
      <c r="F8417" s="175" t="str">
        <f t="shared" si="1578"/>
        <v>Yes</v>
      </c>
      <c r="G8417" s="175">
        <f t="shared" si="1579"/>
        <v>0</v>
      </c>
      <c r="H8417" s="797">
        <v>69939.566010713534</v>
      </c>
      <c r="I8417" s="798">
        <f t="shared" si="1580"/>
        <v>0</v>
      </c>
      <c r="J8417" s="798">
        <f t="shared" si="1581"/>
        <v>0</v>
      </c>
      <c r="L8417" s="800">
        <v>24.016660000000002</v>
      </c>
      <c r="M8417" s="797">
        <f t="shared" si="1582"/>
        <v>0</v>
      </c>
      <c r="N8417" s="797">
        <f t="shared" si="1583"/>
        <v>0</v>
      </c>
      <c r="O8417" s="797">
        <f t="shared" si="1584"/>
        <v>1679.7147774268633</v>
      </c>
    </row>
    <row r="8418" spans="1:15">
      <c r="A8418" s="795">
        <f t="shared" si="1576"/>
        <v>45002.583333312927</v>
      </c>
      <c r="B8418" s="175">
        <f t="shared" si="1574"/>
        <v>3</v>
      </c>
      <c r="C8418" s="175">
        <f t="shared" si="1575"/>
        <v>17</v>
      </c>
      <c r="D8418" s="796">
        <f t="shared" si="1577"/>
        <v>14</v>
      </c>
      <c r="E8418" s="175" t="str">
        <f t="shared" si="1585"/>
        <v>Winter</v>
      </c>
      <c r="F8418" s="175" t="str">
        <f t="shared" si="1578"/>
        <v>Yes</v>
      </c>
      <c r="G8418" s="175">
        <f t="shared" si="1579"/>
        <v>0</v>
      </c>
      <c r="H8418" s="797">
        <v>68626.865636199596</v>
      </c>
      <c r="I8418" s="798">
        <f t="shared" si="1580"/>
        <v>0</v>
      </c>
      <c r="J8418" s="798">
        <f t="shared" si="1581"/>
        <v>0</v>
      </c>
      <c r="L8418" s="800">
        <v>27.414570000000001</v>
      </c>
      <c r="M8418" s="797">
        <f t="shared" si="1582"/>
        <v>0</v>
      </c>
      <c r="N8418" s="797">
        <f t="shared" si="1583"/>
        <v>0</v>
      </c>
      <c r="O8418" s="797">
        <f t="shared" si="1584"/>
        <v>1881.3760118641883</v>
      </c>
    </row>
    <row r="8419" spans="1:15">
      <c r="A8419" s="795">
        <f t="shared" si="1576"/>
        <v>45002.624999979591</v>
      </c>
      <c r="B8419" s="175">
        <f t="shared" si="1574"/>
        <v>3</v>
      </c>
      <c r="C8419" s="175">
        <f t="shared" si="1575"/>
        <v>17</v>
      </c>
      <c r="D8419" s="796">
        <f t="shared" si="1577"/>
        <v>15</v>
      </c>
      <c r="E8419" s="175" t="str">
        <f t="shared" si="1585"/>
        <v>Winter</v>
      </c>
      <c r="F8419" s="175" t="str">
        <f t="shared" si="1578"/>
        <v>Yes</v>
      </c>
      <c r="G8419" s="175">
        <f t="shared" si="1579"/>
        <v>0</v>
      </c>
      <c r="H8419" s="797">
        <v>66821.202038163188</v>
      </c>
      <c r="I8419" s="798">
        <f t="shared" si="1580"/>
        <v>0</v>
      </c>
      <c r="J8419" s="798">
        <f t="shared" si="1581"/>
        <v>0</v>
      </c>
      <c r="L8419" s="800">
        <v>24.200756999999999</v>
      </c>
      <c r="M8419" s="797">
        <f t="shared" si="1582"/>
        <v>0</v>
      </c>
      <c r="N8419" s="797">
        <f t="shared" si="1583"/>
        <v>0</v>
      </c>
      <c r="O8419" s="797">
        <f t="shared" si="1584"/>
        <v>1617.1236729734919</v>
      </c>
    </row>
    <row r="8420" spans="1:15">
      <c r="A8420" s="795">
        <f t="shared" si="1576"/>
        <v>45002.666666646255</v>
      </c>
      <c r="B8420" s="175">
        <f t="shared" si="1574"/>
        <v>3</v>
      </c>
      <c r="C8420" s="175">
        <f t="shared" si="1575"/>
        <v>17</v>
      </c>
      <c r="D8420" s="796">
        <f t="shared" si="1577"/>
        <v>16</v>
      </c>
      <c r="E8420" s="175" t="str">
        <f t="shared" si="1585"/>
        <v>Winter</v>
      </c>
      <c r="F8420" s="175" t="str">
        <f t="shared" si="1578"/>
        <v>Yes</v>
      </c>
      <c r="G8420" s="175">
        <f t="shared" si="1579"/>
        <v>0</v>
      </c>
      <c r="H8420" s="797">
        <v>66874.171613760991</v>
      </c>
      <c r="I8420" s="798">
        <f t="shared" si="1580"/>
        <v>0</v>
      </c>
      <c r="J8420" s="798">
        <f t="shared" si="1581"/>
        <v>0</v>
      </c>
      <c r="L8420" s="800">
        <v>22.496914</v>
      </c>
      <c r="M8420" s="797">
        <f t="shared" si="1582"/>
        <v>0</v>
      </c>
      <c r="N8420" s="797">
        <f t="shared" si="1583"/>
        <v>0</v>
      </c>
      <c r="O8420" s="797">
        <f t="shared" si="1584"/>
        <v>1504.4624876160224</v>
      </c>
    </row>
    <row r="8421" spans="1:15">
      <c r="A8421" s="795">
        <f t="shared" si="1576"/>
        <v>45002.708333312919</v>
      </c>
      <c r="B8421" s="175">
        <f t="shared" si="1574"/>
        <v>3</v>
      </c>
      <c r="C8421" s="175">
        <f t="shared" si="1575"/>
        <v>17</v>
      </c>
      <c r="D8421" s="796">
        <f t="shared" si="1577"/>
        <v>17</v>
      </c>
      <c r="E8421" s="175" t="str">
        <f t="shared" si="1585"/>
        <v>Winter</v>
      </c>
      <c r="F8421" s="175" t="str">
        <f t="shared" si="1578"/>
        <v>Yes</v>
      </c>
      <c r="G8421" s="175">
        <f t="shared" si="1579"/>
        <v>0</v>
      </c>
      <c r="H8421" s="797">
        <v>60120.976569658618</v>
      </c>
      <c r="I8421" s="798">
        <f t="shared" si="1580"/>
        <v>0</v>
      </c>
      <c r="J8421" s="798">
        <f t="shared" si="1581"/>
        <v>0</v>
      </c>
      <c r="L8421" s="800">
        <v>22.219432000000001</v>
      </c>
      <c r="M8421" s="797">
        <f t="shared" si="1582"/>
        <v>0</v>
      </c>
      <c r="N8421" s="797">
        <f t="shared" si="1583"/>
        <v>0</v>
      </c>
      <c r="O8421" s="797">
        <f t="shared" si="1584"/>
        <v>1335.853950663123</v>
      </c>
    </row>
    <row r="8422" spans="1:15">
      <c r="A8422" s="795">
        <f t="shared" si="1576"/>
        <v>45002.749999979584</v>
      </c>
      <c r="B8422" s="175">
        <f t="shared" si="1574"/>
        <v>3</v>
      </c>
      <c r="C8422" s="175">
        <f t="shared" si="1575"/>
        <v>17</v>
      </c>
      <c r="D8422" s="796">
        <f t="shared" si="1577"/>
        <v>18</v>
      </c>
      <c r="E8422" s="175" t="str">
        <f t="shared" si="1585"/>
        <v>Winter</v>
      </c>
      <c r="F8422" s="175" t="str">
        <f t="shared" si="1578"/>
        <v>Yes</v>
      </c>
      <c r="G8422" s="175">
        <f t="shared" si="1579"/>
        <v>1</v>
      </c>
      <c r="H8422" s="797">
        <v>59996.739836850917</v>
      </c>
      <c r="I8422" s="798">
        <f t="shared" si="1580"/>
        <v>0</v>
      </c>
      <c r="J8422" s="798">
        <f t="shared" si="1581"/>
        <v>59996.739836850917</v>
      </c>
      <c r="L8422" s="800">
        <v>22.537942000000001</v>
      </c>
      <c r="M8422" s="797">
        <f t="shared" si="1582"/>
        <v>0</v>
      </c>
      <c r="N8422" s="797">
        <f t="shared" si="1583"/>
        <v>1352.2030426320355</v>
      </c>
      <c r="O8422" s="797">
        <f t="shared" si="1584"/>
        <v>0</v>
      </c>
    </row>
    <row r="8423" spans="1:15">
      <c r="A8423" s="795">
        <f t="shared" si="1576"/>
        <v>45002.791666646248</v>
      </c>
      <c r="B8423" s="175">
        <f t="shared" si="1574"/>
        <v>3</v>
      </c>
      <c r="C8423" s="175">
        <f t="shared" si="1575"/>
        <v>17</v>
      </c>
      <c r="D8423" s="796">
        <f t="shared" si="1577"/>
        <v>19</v>
      </c>
      <c r="E8423" s="175" t="str">
        <f t="shared" si="1585"/>
        <v>Winter</v>
      </c>
      <c r="F8423" s="175" t="str">
        <f t="shared" si="1578"/>
        <v>Yes</v>
      </c>
      <c r="G8423" s="175">
        <f t="shared" si="1579"/>
        <v>1</v>
      </c>
      <c r="H8423" s="797">
        <v>60498.54277040896</v>
      </c>
      <c r="I8423" s="798">
        <f t="shared" si="1580"/>
        <v>0</v>
      </c>
      <c r="J8423" s="798">
        <f t="shared" si="1581"/>
        <v>60498.54277040896</v>
      </c>
      <c r="L8423" s="800">
        <v>22.972916000000001</v>
      </c>
      <c r="M8423" s="797">
        <f t="shared" si="1582"/>
        <v>0</v>
      </c>
      <c r="N8423" s="797">
        <f t="shared" si="1583"/>
        <v>1389.8279411870126</v>
      </c>
      <c r="O8423" s="797">
        <f t="shared" si="1584"/>
        <v>0</v>
      </c>
    </row>
    <row r="8424" spans="1:15">
      <c r="A8424" s="795">
        <f t="shared" si="1576"/>
        <v>45002.833333312912</v>
      </c>
      <c r="B8424" s="175">
        <f t="shared" si="1574"/>
        <v>3</v>
      </c>
      <c r="C8424" s="175">
        <f t="shared" si="1575"/>
        <v>17</v>
      </c>
      <c r="D8424" s="796">
        <f t="shared" si="1577"/>
        <v>20</v>
      </c>
      <c r="E8424" s="175" t="str">
        <f t="shared" si="1585"/>
        <v>Winter</v>
      </c>
      <c r="F8424" s="175" t="str">
        <f t="shared" si="1578"/>
        <v>Yes</v>
      </c>
      <c r="G8424" s="175">
        <f t="shared" si="1579"/>
        <v>1</v>
      </c>
      <c r="H8424" s="797">
        <v>63324.090489473136</v>
      </c>
      <c r="I8424" s="798">
        <f t="shared" si="1580"/>
        <v>0</v>
      </c>
      <c r="J8424" s="798">
        <f t="shared" si="1581"/>
        <v>63324.090489473136</v>
      </c>
      <c r="L8424" s="800">
        <v>38.278697999999999</v>
      </c>
      <c r="M8424" s="797">
        <f t="shared" si="1582"/>
        <v>0</v>
      </c>
      <c r="N8424" s="797">
        <f t="shared" si="1583"/>
        <v>2423.9637359712142</v>
      </c>
      <c r="O8424" s="797">
        <f t="shared" si="1584"/>
        <v>0</v>
      </c>
    </row>
    <row r="8425" spans="1:15">
      <c r="A8425" s="795">
        <f t="shared" si="1576"/>
        <v>45002.874999979576</v>
      </c>
      <c r="B8425" s="175">
        <f t="shared" si="1574"/>
        <v>3</v>
      </c>
      <c r="C8425" s="175">
        <f t="shared" si="1575"/>
        <v>17</v>
      </c>
      <c r="D8425" s="796">
        <f t="shared" si="1577"/>
        <v>21</v>
      </c>
      <c r="E8425" s="175" t="str">
        <f t="shared" si="1585"/>
        <v>Winter</v>
      </c>
      <c r="F8425" s="175" t="str">
        <f t="shared" si="1578"/>
        <v>Yes</v>
      </c>
      <c r="G8425" s="175">
        <f t="shared" si="1579"/>
        <v>1</v>
      </c>
      <c r="H8425" s="797">
        <v>64112.596745723524</v>
      </c>
      <c r="I8425" s="798">
        <f t="shared" si="1580"/>
        <v>0</v>
      </c>
      <c r="J8425" s="798">
        <f t="shared" si="1581"/>
        <v>64112.596745723524</v>
      </c>
      <c r="L8425" s="800">
        <v>60.389570999999997</v>
      </c>
      <c r="M8425" s="797">
        <f t="shared" si="1582"/>
        <v>0</v>
      </c>
      <c r="N8425" s="797">
        <f t="shared" si="1583"/>
        <v>3871.7322131702394</v>
      </c>
      <c r="O8425" s="797">
        <f t="shared" si="1584"/>
        <v>0</v>
      </c>
    </row>
    <row r="8426" spans="1:15">
      <c r="A8426" s="795">
        <f t="shared" si="1576"/>
        <v>45002.916666646241</v>
      </c>
      <c r="B8426" s="175">
        <f t="shared" si="1574"/>
        <v>3</v>
      </c>
      <c r="C8426" s="175">
        <f t="shared" si="1575"/>
        <v>17</v>
      </c>
      <c r="D8426" s="796">
        <f t="shared" si="1577"/>
        <v>22</v>
      </c>
      <c r="E8426" s="175" t="str">
        <f t="shared" si="1585"/>
        <v>Winter</v>
      </c>
      <c r="F8426" s="175" t="str">
        <f t="shared" si="1578"/>
        <v>Yes</v>
      </c>
      <c r="G8426" s="175">
        <f t="shared" si="1579"/>
        <v>0</v>
      </c>
      <c r="H8426" s="797">
        <v>61564.198319313247</v>
      </c>
      <c r="I8426" s="798">
        <f t="shared" si="1580"/>
        <v>0</v>
      </c>
      <c r="J8426" s="798">
        <f t="shared" si="1581"/>
        <v>0</v>
      </c>
      <c r="L8426" s="800">
        <v>39.014023000000002</v>
      </c>
      <c r="M8426" s="797">
        <f t="shared" si="1582"/>
        <v>0</v>
      </c>
      <c r="N8426" s="797">
        <f t="shared" si="1583"/>
        <v>0</v>
      </c>
      <c r="O8426" s="797">
        <f t="shared" si="1584"/>
        <v>2401.8670492062483</v>
      </c>
    </row>
    <row r="8427" spans="1:15">
      <c r="A8427" s="795">
        <f t="shared" si="1576"/>
        <v>45002.958333312905</v>
      </c>
      <c r="B8427" s="175">
        <f t="shared" si="1574"/>
        <v>3</v>
      </c>
      <c r="C8427" s="175">
        <f t="shared" si="1575"/>
        <v>17</v>
      </c>
      <c r="D8427" s="796">
        <f t="shared" si="1577"/>
        <v>23</v>
      </c>
      <c r="E8427" s="175" t="str">
        <f t="shared" si="1585"/>
        <v>Winter</v>
      </c>
      <c r="F8427" s="175" t="str">
        <f t="shared" si="1578"/>
        <v>Yes</v>
      </c>
      <c r="G8427" s="175">
        <f t="shared" si="1579"/>
        <v>0</v>
      </c>
      <c r="H8427" s="797">
        <v>61065.602957306575</v>
      </c>
      <c r="I8427" s="798">
        <f t="shared" si="1580"/>
        <v>0</v>
      </c>
      <c r="J8427" s="798">
        <f t="shared" si="1581"/>
        <v>0</v>
      </c>
      <c r="L8427" s="800">
        <v>29.019393999999998</v>
      </c>
      <c r="M8427" s="797">
        <f t="shared" si="1582"/>
        <v>0</v>
      </c>
      <c r="N8427" s="797">
        <f t="shared" si="1583"/>
        <v>0</v>
      </c>
      <c r="O8427" s="797">
        <f t="shared" si="1584"/>
        <v>1772.0867920656447</v>
      </c>
    </row>
    <row r="8428" spans="1:15">
      <c r="A8428" s="795">
        <f t="shared" si="1576"/>
        <v>45002.999999979569</v>
      </c>
      <c r="B8428" s="175">
        <f t="shared" si="1574"/>
        <v>3</v>
      </c>
      <c r="C8428" s="175">
        <f t="shared" si="1575"/>
        <v>18</v>
      </c>
      <c r="D8428" s="796">
        <f t="shared" si="1577"/>
        <v>0</v>
      </c>
      <c r="E8428" s="175" t="str">
        <f t="shared" si="1585"/>
        <v>Winter</v>
      </c>
      <c r="F8428" s="175" t="str">
        <f t="shared" si="1578"/>
        <v>No</v>
      </c>
      <c r="G8428" s="175">
        <f t="shared" si="1579"/>
        <v>0</v>
      </c>
      <c r="H8428" s="797">
        <v>60294.968438051183</v>
      </c>
      <c r="I8428" s="798">
        <f t="shared" si="1580"/>
        <v>0</v>
      </c>
      <c r="J8428" s="798">
        <f t="shared" si="1581"/>
        <v>0</v>
      </c>
      <c r="L8428" s="800">
        <v>29.458836000000002</v>
      </c>
      <c r="M8428" s="797">
        <f t="shared" si="1582"/>
        <v>0</v>
      </c>
      <c r="N8428" s="797">
        <f t="shared" si="1583"/>
        <v>0</v>
      </c>
      <c r="O8428" s="797">
        <f t="shared" si="1584"/>
        <v>1776.2195868417259</v>
      </c>
    </row>
    <row r="8429" spans="1:15">
      <c r="A8429" s="795">
        <f t="shared" si="1576"/>
        <v>45003.041666646233</v>
      </c>
      <c r="B8429" s="175">
        <f t="shared" si="1574"/>
        <v>3</v>
      </c>
      <c r="C8429" s="175">
        <f t="shared" si="1575"/>
        <v>18</v>
      </c>
      <c r="D8429" s="796">
        <f t="shared" si="1577"/>
        <v>1</v>
      </c>
      <c r="E8429" s="175" t="str">
        <f t="shared" si="1585"/>
        <v>Winter</v>
      </c>
      <c r="F8429" s="175" t="str">
        <f t="shared" si="1578"/>
        <v>No</v>
      </c>
      <c r="G8429" s="175">
        <f t="shared" si="1579"/>
        <v>0</v>
      </c>
      <c r="H8429" s="797">
        <v>60741.720652156902</v>
      </c>
      <c r="I8429" s="798">
        <f t="shared" si="1580"/>
        <v>0</v>
      </c>
      <c r="J8429" s="798">
        <f t="shared" si="1581"/>
        <v>0</v>
      </c>
      <c r="L8429" s="800">
        <v>23.147556000000002</v>
      </c>
      <c r="M8429" s="797">
        <f t="shared" si="1582"/>
        <v>0</v>
      </c>
      <c r="N8429" s="797">
        <f t="shared" si="1583"/>
        <v>0</v>
      </c>
      <c r="O8429" s="797">
        <f t="shared" si="1584"/>
        <v>1406.0223803321585</v>
      </c>
    </row>
    <row r="8430" spans="1:15">
      <c r="A8430" s="795">
        <f t="shared" si="1576"/>
        <v>45003.083333312898</v>
      </c>
      <c r="B8430" s="175">
        <f t="shared" si="1574"/>
        <v>3</v>
      </c>
      <c r="C8430" s="175">
        <f t="shared" si="1575"/>
        <v>18</v>
      </c>
      <c r="D8430" s="796">
        <f t="shared" si="1577"/>
        <v>2</v>
      </c>
      <c r="E8430" s="175" t="str">
        <f t="shared" si="1585"/>
        <v>Winter</v>
      </c>
      <c r="F8430" s="175" t="str">
        <f t="shared" si="1578"/>
        <v>No</v>
      </c>
      <c r="G8430" s="175">
        <f t="shared" si="1579"/>
        <v>0</v>
      </c>
      <c r="H8430" s="797">
        <v>60900.965933567044</v>
      </c>
      <c r="I8430" s="798">
        <f t="shared" si="1580"/>
        <v>0</v>
      </c>
      <c r="J8430" s="798">
        <f t="shared" si="1581"/>
        <v>0</v>
      </c>
      <c r="L8430" s="800">
        <v>19.674928000000001</v>
      </c>
      <c r="M8430" s="797">
        <f t="shared" si="1582"/>
        <v>0</v>
      </c>
      <c r="N8430" s="797">
        <f t="shared" si="1583"/>
        <v>0</v>
      </c>
      <c r="O8430" s="797">
        <f t="shared" si="1584"/>
        <v>1198.2221198733844</v>
      </c>
    </row>
    <row r="8431" spans="1:15">
      <c r="A8431" s="795">
        <f t="shared" si="1576"/>
        <v>45003.124999979562</v>
      </c>
      <c r="B8431" s="175">
        <f t="shared" si="1574"/>
        <v>3</v>
      </c>
      <c r="C8431" s="175">
        <f t="shared" si="1575"/>
        <v>18</v>
      </c>
      <c r="D8431" s="796">
        <f t="shared" si="1577"/>
        <v>3</v>
      </c>
      <c r="E8431" s="175" t="str">
        <f t="shared" si="1585"/>
        <v>Winter</v>
      </c>
      <c r="F8431" s="175" t="str">
        <f t="shared" si="1578"/>
        <v>No</v>
      </c>
      <c r="G8431" s="175">
        <f t="shared" si="1579"/>
        <v>0</v>
      </c>
      <c r="H8431" s="797">
        <v>59582.894422108409</v>
      </c>
      <c r="I8431" s="798">
        <f t="shared" si="1580"/>
        <v>0</v>
      </c>
      <c r="J8431" s="798">
        <f t="shared" si="1581"/>
        <v>0</v>
      </c>
      <c r="L8431" s="800">
        <v>22.897632000000002</v>
      </c>
      <c r="M8431" s="797">
        <f t="shared" si="1582"/>
        <v>0</v>
      </c>
      <c r="N8431" s="797">
        <f t="shared" si="1583"/>
        <v>0</v>
      </c>
      <c r="O8431" s="797">
        <f t="shared" si="1584"/>
        <v>1364.3071899722911</v>
      </c>
    </row>
    <row r="8432" spans="1:15">
      <c r="A8432" s="795">
        <f t="shared" si="1576"/>
        <v>45003.166666646226</v>
      </c>
      <c r="B8432" s="175">
        <f t="shared" si="1574"/>
        <v>3</v>
      </c>
      <c r="C8432" s="175">
        <f t="shared" si="1575"/>
        <v>18</v>
      </c>
      <c r="D8432" s="796">
        <f t="shared" si="1577"/>
        <v>4</v>
      </c>
      <c r="E8432" s="175" t="str">
        <f t="shared" si="1585"/>
        <v>Winter</v>
      </c>
      <c r="F8432" s="175" t="str">
        <f t="shared" si="1578"/>
        <v>No</v>
      </c>
      <c r="G8432" s="175">
        <f t="shared" si="1579"/>
        <v>0</v>
      </c>
      <c r="H8432" s="797">
        <v>61697.906660620611</v>
      </c>
      <c r="I8432" s="798">
        <f t="shared" si="1580"/>
        <v>0</v>
      </c>
      <c r="J8432" s="798">
        <f t="shared" si="1581"/>
        <v>0</v>
      </c>
      <c r="L8432" s="800">
        <v>22.196773</v>
      </c>
      <c r="M8432" s="797">
        <f t="shared" si="1582"/>
        <v>0</v>
      </c>
      <c r="N8432" s="797">
        <f t="shared" si="1583"/>
        <v>0</v>
      </c>
      <c r="O8432" s="797">
        <f t="shared" si="1584"/>
        <v>1369.4944287209837</v>
      </c>
    </row>
    <row r="8433" spans="1:15">
      <c r="A8433" s="795">
        <f t="shared" si="1576"/>
        <v>45003.20833331289</v>
      </c>
      <c r="B8433" s="175">
        <f t="shared" si="1574"/>
        <v>3</v>
      </c>
      <c r="C8433" s="175">
        <f t="shared" si="1575"/>
        <v>18</v>
      </c>
      <c r="D8433" s="796">
        <f t="shared" si="1577"/>
        <v>5</v>
      </c>
      <c r="E8433" s="175" t="str">
        <f t="shared" si="1585"/>
        <v>Winter</v>
      </c>
      <c r="F8433" s="175" t="str">
        <f t="shared" si="1578"/>
        <v>No</v>
      </c>
      <c r="G8433" s="175">
        <f t="shared" si="1579"/>
        <v>0</v>
      </c>
      <c r="H8433" s="797">
        <v>62466.817196022901</v>
      </c>
      <c r="I8433" s="798">
        <f t="shared" si="1580"/>
        <v>0</v>
      </c>
      <c r="J8433" s="798">
        <f t="shared" si="1581"/>
        <v>0</v>
      </c>
      <c r="L8433" s="800">
        <v>22.398824999999999</v>
      </c>
      <c r="M8433" s="797">
        <f t="shared" si="1582"/>
        <v>0</v>
      </c>
      <c r="N8433" s="797">
        <f t="shared" si="1583"/>
        <v>0</v>
      </c>
      <c r="O8433" s="797">
        <f t="shared" si="1584"/>
        <v>1399.1833066807076</v>
      </c>
    </row>
    <row r="8434" spans="1:15">
      <c r="A8434" s="795">
        <f t="shared" si="1576"/>
        <v>45003.249999979555</v>
      </c>
      <c r="B8434" s="175">
        <f t="shared" si="1574"/>
        <v>3</v>
      </c>
      <c r="C8434" s="175">
        <f t="shared" si="1575"/>
        <v>18</v>
      </c>
      <c r="D8434" s="796">
        <f t="shared" si="1577"/>
        <v>6</v>
      </c>
      <c r="E8434" s="175" t="str">
        <f t="shared" si="1585"/>
        <v>Winter</v>
      </c>
      <c r="F8434" s="175" t="str">
        <f t="shared" si="1578"/>
        <v>No</v>
      </c>
      <c r="G8434" s="175">
        <f t="shared" si="1579"/>
        <v>0</v>
      </c>
      <c r="H8434" s="797">
        <v>64917.93073281087</v>
      </c>
      <c r="I8434" s="798">
        <f t="shared" si="1580"/>
        <v>0</v>
      </c>
      <c r="J8434" s="798">
        <f t="shared" si="1581"/>
        <v>0</v>
      </c>
      <c r="L8434" s="800">
        <v>21.828734000000001</v>
      </c>
      <c r="M8434" s="797">
        <f t="shared" si="1582"/>
        <v>0</v>
      </c>
      <c r="N8434" s="797">
        <f t="shared" si="1583"/>
        <v>0</v>
      </c>
      <c r="O8434" s="797">
        <f t="shared" si="1584"/>
        <v>1417.0762417969536</v>
      </c>
    </row>
    <row r="8435" spans="1:15">
      <c r="A8435" s="795">
        <f t="shared" si="1576"/>
        <v>45003.291666646219</v>
      </c>
      <c r="B8435" s="175">
        <f t="shared" si="1574"/>
        <v>3</v>
      </c>
      <c r="C8435" s="175">
        <f t="shared" si="1575"/>
        <v>18</v>
      </c>
      <c r="D8435" s="796">
        <f t="shared" si="1577"/>
        <v>7</v>
      </c>
      <c r="E8435" s="175" t="str">
        <f t="shared" si="1585"/>
        <v>Winter</v>
      </c>
      <c r="F8435" s="175" t="str">
        <f t="shared" si="1578"/>
        <v>No</v>
      </c>
      <c r="G8435" s="175">
        <f t="shared" si="1579"/>
        <v>0</v>
      </c>
      <c r="H8435" s="797">
        <v>68504.881758785574</v>
      </c>
      <c r="I8435" s="798">
        <f t="shared" si="1580"/>
        <v>0</v>
      </c>
      <c r="J8435" s="798">
        <f t="shared" si="1581"/>
        <v>0</v>
      </c>
      <c r="L8435" s="800">
        <v>28.363227999999999</v>
      </c>
      <c r="M8435" s="797">
        <f t="shared" si="1582"/>
        <v>0</v>
      </c>
      <c r="N8435" s="797">
        <f t="shared" si="1583"/>
        <v>0</v>
      </c>
      <c r="O8435" s="797">
        <f t="shared" si="1584"/>
        <v>1943.0195804374762</v>
      </c>
    </row>
    <row r="8436" spans="1:15">
      <c r="A8436" s="795">
        <f t="shared" si="1576"/>
        <v>45003.333333312883</v>
      </c>
      <c r="B8436" s="175">
        <f t="shared" si="1574"/>
        <v>3</v>
      </c>
      <c r="C8436" s="175">
        <f t="shared" si="1575"/>
        <v>18</v>
      </c>
      <c r="D8436" s="796">
        <f t="shared" si="1577"/>
        <v>8</v>
      </c>
      <c r="E8436" s="175" t="str">
        <f t="shared" si="1585"/>
        <v>Winter</v>
      </c>
      <c r="F8436" s="175" t="str">
        <f t="shared" si="1578"/>
        <v>No</v>
      </c>
      <c r="G8436" s="175">
        <f t="shared" si="1579"/>
        <v>0</v>
      </c>
      <c r="H8436" s="797">
        <v>75629.063017457971</v>
      </c>
      <c r="I8436" s="798">
        <f t="shared" si="1580"/>
        <v>0</v>
      </c>
      <c r="J8436" s="798">
        <f t="shared" si="1581"/>
        <v>0</v>
      </c>
      <c r="L8436" s="800">
        <v>32.046486000000002</v>
      </c>
      <c r="M8436" s="797">
        <f t="shared" si="1582"/>
        <v>0</v>
      </c>
      <c r="N8436" s="797">
        <f t="shared" si="1583"/>
        <v>0</v>
      </c>
      <c r="O8436" s="797">
        <f t="shared" si="1584"/>
        <v>2423.6457091820844</v>
      </c>
    </row>
    <row r="8437" spans="1:15">
      <c r="A8437" s="795">
        <f t="shared" si="1576"/>
        <v>45003.374999979547</v>
      </c>
      <c r="B8437" s="175">
        <f t="shared" si="1574"/>
        <v>3</v>
      </c>
      <c r="C8437" s="175">
        <f t="shared" si="1575"/>
        <v>18</v>
      </c>
      <c r="D8437" s="796">
        <f t="shared" si="1577"/>
        <v>9</v>
      </c>
      <c r="E8437" s="175" t="str">
        <f t="shared" si="1585"/>
        <v>Winter</v>
      </c>
      <c r="F8437" s="175" t="str">
        <f t="shared" si="1578"/>
        <v>No</v>
      </c>
      <c r="G8437" s="175">
        <f t="shared" si="1579"/>
        <v>0</v>
      </c>
      <c r="H8437" s="797">
        <v>78827.300329560545</v>
      </c>
      <c r="I8437" s="798">
        <f t="shared" si="1580"/>
        <v>0</v>
      </c>
      <c r="J8437" s="798">
        <f t="shared" si="1581"/>
        <v>0</v>
      </c>
      <c r="L8437" s="800">
        <v>24.705787999999998</v>
      </c>
      <c r="M8437" s="797">
        <f t="shared" si="1582"/>
        <v>0</v>
      </c>
      <c r="N8437" s="797">
        <f t="shared" si="1583"/>
        <v>0</v>
      </c>
      <c r="O8437" s="797">
        <f t="shared" si="1584"/>
        <v>1947.4905705544527</v>
      </c>
    </row>
    <row r="8438" spans="1:15">
      <c r="A8438" s="795">
        <f t="shared" si="1576"/>
        <v>45003.416666646212</v>
      </c>
      <c r="B8438" s="175">
        <f t="shared" si="1574"/>
        <v>3</v>
      </c>
      <c r="C8438" s="175">
        <f t="shared" si="1575"/>
        <v>18</v>
      </c>
      <c r="D8438" s="796">
        <f t="shared" si="1577"/>
        <v>10</v>
      </c>
      <c r="E8438" s="175" t="str">
        <f t="shared" si="1585"/>
        <v>Winter</v>
      </c>
      <c r="F8438" s="175" t="str">
        <f t="shared" si="1578"/>
        <v>No</v>
      </c>
      <c r="G8438" s="175">
        <f t="shared" si="1579"/>
        <v>0</v>
      </c>
      <c r="H8438" s="797">
        <v>78438.401167226126</v>
      </c>
      <c r="I8438" s="798">
        <f t="shared" si="1580"/>
        <v>0</v>
      </c>
      <c r="J8438" s="798">
        <f t="shared" si="1581"/>
        <v>0</v>
      </c>
      <c r="L8438" s="800">
        <v>20.660851000000001</v>
      </c>
      <c r="M8438" s="797">
        <f t="shared" si="1582"/>
        <v>0</v>
      </c>
      <c r="N8438" s="797">
        <f t="shared" si="1583"/>
        <v>0</v>
      </c>
      <c r="O8438" s="797">
        <f t="shared" si="1584"/>
        <v>1620.6041191942852</v>
      </c>
    </row>
    <row r="8439" spans="1:15">
      <c r="A8439" s="795">
        <f t="shared" si="1576"/>
        <v>45003.458333312876</v>
      </c>
      <c r="B8439" s="175">
        <f t="shared" si="1574"/>
        <v>3</v>
      </c>
      <c r="C8439" s="175">
        <f t="shared" si="1575"/>
        <v>18</v>
      </c>
      <c r="D8439" s="796">
        <f t="shared" si="1577"/>
        <v>11</v>
      </c>
      <c r="E8439" s="175" t="str">
        <f t="shared" si="1585"/>
        <v>Winter</v>
      </c>
      <c r="F8439" s="175" t="str">
        <f t="shared" si="1578"/>
        <v>No</v>
      </c>
      <c r="G8439" s="175">
        <f t="shared" si="1579"/>
        <v>0</v>
      </c>
      <c r="H8439" s="797">
        <v>73013.442957700216</v>
      </c>
      <c r="I8439" s="798">
        <f t="shared" si="1580"/>
        <v>0</v>
      </c>
      <c r="J8439" s="798">
        <f t="shared" si="1581"/>
        <v>0</v>
      </c>
      <c r="L8439" s="800">
        <v>21.521436000000001</v>
      </c>
      <c r="M8439" s="797">
        <f t="shared" si="1582"/>
        <v>0</v>
      </c>
      <c r="N8439" s="797">
        <f t="shared" si="1583"/>
        <v>0</v>
      </c>
      <c r="O8439" s="797">
        <f t="shared" si="1584"/>
        <v>1571.3541397537958</v>
      </c>
    </row>
    <row r="8440" spans="1:15">
      <c r="A8440" s="795">
        <f t="shared" si="1576"/>
        <v>45003.49999997954</v>
      </c>
      <c r="B8440" s="175">
        <f t="shared" si="1574"/>
        <v>3</v>
      </c>
      <c r="C8440" s="175">
        <f t="shared" si="1575"/>
        <v>18</v>
      </c>
      <c r="D8440" s="796">
        <f t="shared" si="1577"/>
        <v>12</v>
      </c>
      <c r="E8440" s="175" t="str">
        <f t="shared" si="1585"/>
        <v>Winter</v>
      </c>
      <c r="F8440" s="175" t="str">
        <f t="shared" si="1578"/>
        <v>No</v>
      </c>
      <c r="G8440" s="175">
        <f t="shared" si="1579"/>
        <v>0</v>
      </c>
      <c r="H8440" s="797">
        <v>72419.987273004081</v>
      </c>
      <c r="I8440" s="798">
        <f t="shared" si="1580"/>
        <v>0</v>
      </c>
      <c r="J8440" s="798">
        <f t="shared" si="1581"/>
        <v>0</v>
      </c>
      <c r="L8440" s="800">
        <v>19.190037</v>
      </c>
      <c r="M8440" s="797">
        <f t="shared" si="1582"/>
        <v>0</v>
      </c>
      <c r="N8440" s="797">
        <f t="shared" si="1583"/>
        <v>0</v>
      </c>
      <c r="O8440" s="797">
        <f t="shared" si="1584"/>
        <v>1389.7422353084773</v>
      </c>
    </row>
    <row r="8441" spans="1:15">
      <c r="A8441" s="795">
        <f t="shared" si="1576"/>
        <v>45003.541666646204</v>
      </c>
      <c r="B8441" s="175">
        <f t="shared" si="1574"/>
        <v>3</v>
      </c>
      <c r="C8441" s="175">
        <f t="shared" si="1575"/>
        <v>18</v>
      </c>
      <c r="D8441" s="796">
        <f t="shared" si="1577"/>
        <v>13</v>
      </c>
      <c r="E8441" s="175" t="str">
        <f t="shared" si="1585"/>
        <v>Winter</v>
      </c>
      <c r="F8441" s="175" t="str">
        <f t="shared" si="1578"/>
        <v>No</v>
      </c>
      <c r="G8441" s="175">
        <f t="shared" si="1579"/>
        <v>0</v>
      </c>
      <c r="H8441" s="797">
        <v>68427.755803859793</v>
      </c>
      <c r="I8441" s="798">
        <f t="shared" si="1580"/>
        <v>0</v>
      </c>
      <c r="J8441" s="798">
        <f t="shared" si="1581"/>
        <v>0</v>
      </c>
      <c r="L8441" s="800">
        <v>17.282886000000001</v>
      </c>
      <c r="M8441" s="797">
        <f t="shared" si="1582"/>
        <v>0</v>
      </c>
      <c r="N8441" s="797">
        <f t="shared" si="1583"/>
        <v>0</v>
      </c>
      <c r="O8441" s="797">
        <f t="shared" si="1584"/>
        <v>1182.6291027939474</v>
      </c>
    </row>
    <row r="8442" spans="1:15">
      <c r="A8442" s="795">
        <f t="shared" si="1576"/>
        <v>45003.583333312868</v>
      </c>
      <c r="B8442" s="175">
        <f t="shared" si="1574"/>
        <v>3</v>
      </c>
      <c r="C8442" s="175">
        <f t="shared" si="1575"/>
        <v>18</v>
      </c>
      <c r="D8442" s="796">
        <f t="shared" si="1577"/>
        <v>14</v>
      </c>
      <c r="E8442" s="175" t="str">
        <f t="shared" si="1585"/>
        <v>Winter</v>
      </c>
      <c r="F8442" s="175" t="str">
        <f t="shared" si="1578"/>
        <v>No</v>
      </c>
      <c r="G8442" s="175">
        <f t="shared" si="1579"/>
        <v>0</v>
      </c>
      <c r="H8442" s="797">
        <v>64509.415244243661</v>
      </c>
      <c r="I8442" s="798">
        <f t="shared" si="1580"/>
        <v>0</v>
      </c>
      <c r="J8442" s="798">
        <f t="shared" si="1581"/>
        <v>0</v>
      </c>
      <c r="L8442" s="800">
        <v>16.406338000000002</v>
      </c>
      <c r="M8442" s="797">
        <f t="shared" si="1582"/>
        <v>0</v>
      </c>
      <c r="N8442" s="797">
        <f t="shared" si="1583"/>
        <v>0</v>
      </c>
      <c r="O8442" s="797">
        <f t="shared" si="1584"/>
        <v>1058.3632706794142</v>
      </c>
    </row>
    <row r="8443" spans="1:15">
      <c r="A8443" s="795">
        <f t="shared" si="1576"/>
        <v>45003.624999979533</v>
      </c>
      <c r="B8443" s="175">
        <f t="shared" si="1574"/>
        <v>3</v>
      </c>
      <c r="C8443" s="175">
        <f t="shared" si="1575"/>
        <v>18</v>
      </c>
      <c r="D8443" s="796">
        <f t="shared" si="1577"/>
        <v>15</v>
      </c>
      <c r="E8443" s="175" t="str">
        <f t="shared" si="1585"/>
        <v>Winter</v>
      </c>
      <c r="F8443" s="175" t="str">
        <f t="shared" si="1578"/>
        <v>No</v>
      </c>
      <c r="G8443" s="175">
        <f t="shared" si="1579"/>
        <v>0</v>
      </c>
      <c r="H8443" s="797">
        <v>64528.454619704899</v>
      </c>
      <c r="I8443" s="798">
        <f t="shared" si="1580"/>
        <v>0</v>
      </c>
      <c r="J8443" s="798">
        <f t="shared" si="1581"/>
        <v>0</v>
      </c>
      <c r="L8443" s="800">
        <v>15.743188</v>
      </c>
      <c r="M8443" s="797">
        <f t="shared" si="1582"/>
        <v>0</v>
      </c>
      <c r="N8443" s="797">
        <f t="shared" si="1583"/>
        <v>0</v>
      </c>
      <c r="O8443" s="797">
        <f t="shared" si="1584"/>
        <v>1015.8835924274828</v>
      </c>
    </row>
    <row r="8444" spans="1:15">
      <c r="A8444" s="795">
        <f t="shared" si="1576"/>
        <v>45003.666666646197</v>
      </c>
      <c r="B8444" s="175">
        <f t="shared" si="1574"/>
        <v>3</v>
      </c>
      <c r="C8444" s="175">
        <f t="shared" si="1575"/>
        <v>18</v>
      </c>
      <c r="D8444" s="796">
        <f t="shared" si="1577"/>
        <v>16</v>
      </c>
      <c r="E8444" s="175" t="str">
        <f t="shared" si="1585"/>
        <v>Winter</v>
      </c>
      <c r="F8444" s="175" t="str">
        <f t="shared" si="1578"/>
        <v>No</v>
      </c>
      <c r="G8444" s="175">
        <f t="shared" si="1579"/>
        <v>0</v>
      </c>
      <c r="H8444" s="797">
        <v>61027.737128692635</v>
      </c>
      <c r="I8444" s="798">
        <f t="shared" si="1580"/>
        <v>0</v>
      </c>
      <c r="J8444" s="798">
        <f t="shared" si="1581"/>
        <v>0</v>
      </c>
      <c r="L8444" s="800">
        <v>15.851236</v>
      </c>
      <c r="M8444" s="797">
        <f t="shared" si="1582"/>
        <v>0</v>
      </c>
      <c r="N8444" s="797">
        <f t="shared" si="1583"/>
        <v>0</v>
      </c>
      <c r="O8444" s="797">
        <f t="shared" si="1584"/>
        <v>967.36506377286935</v>
      </c>
    </row>
    <row r="8445" spans="1:15">
      <c r="A8445" s="795">
        <f t="shared" si="1576"/>
        <v>45003.708333312861</v>
      </c>
      <c r="B8445" s="175">
        <f t="shared" si="1574"/>
        <v>3</v>
      </c>
      <c r="C8445" s="175">
        <f t="shared" si="1575"/>
        <v>18</v>
      </c>
      <c r="D8445" s="796">
        <f t="shared" si="1577"/>
        <v>17</v>
      </c>
      <c r="E8445" s="175" t="str">
        <f t="shared" si="1585"/>
        <v>Winter</v>
      </c>
      <c r="F8445" s="175" t="str">
        <f t="shared" si="1578"/>
        <v>No</v>
      </c>
      <c r="G8445" s="175">
        <f t="shared" si="1579"/>
        <v>0</v>
      </c>
      <c r="H8445" s="797">
        <v>59408.119549097311</v>
      </c>
      <c r="I8445" s="798">
        <f t="shared" si="1580"/>
        <v>0</v>
      </c>
      <c r="J8445" s="798">
        <f t="shared" si="1581"/>
        <v>0</v>
      </c>
      <c r="L8445" s="800">
        <v>16.111861999999999</v>
      </c>
      <c r="M8445" s="797">
        <f t="shared" si="1582"/>
        <v>0</v>
      </c>
      <c r="N8445" s="797">
        <f t="shared" si="1583"/>
        <v>0</v>
      </c>
      <c r="O8445" s="797">
        <f t="shared" si="1584"/>
        <v>957.17542385455806</v>
      </c>
    </row>
    <row r="8446" spans="1:15">
      <c r="A8446" s="795">
        <f t="shared" si="1576"/>
        <v>45003.749999979525</v>
      </c>
      <c r="B8446" s="175">
        <f t="shared" si="1574"/>
        <v>3</v>
      </c>
      <c r="C8446" s="175">
        <f t="shared" si="1575"/>
        <v>18</v>
      </c>
      <c r="D8446" s="796">
        <f t="shared" si="1577"/>
        <v>18</v>
      </c>
      <c r="E8446" s="175" t="str">
        <f t="shared" si="1585"/>
        <v>Winter</v>
      </c>
      <c r="F8446" s="175" t="str">
        <f t="shared" si="1578"/>
        <v>No</v>
      </c>
      <c r="G8446" s="175">
        <f t="shared" si="1579"/>
        <v>0</v>
      </c>
      <c r="H8446" s="797">
        <v>62544.849787875413</v>
      </c>
      <c r="I8446" s="798">
        <f t="shared" si="1580"/>
        <v>0</v>
      </c>
      <c r="J8446" s="798">
        <f t="shared" si="1581"/>
        <v>0</v>
      </c>
      <c r="L8446" s="800">
        <v>20.494315</v>
      </c>
      <c r="M8446" s="797">
        <f t="shared" si="1582"/>
        <v>0</v>
      </c>
      <c r="N8446" s="797">
        <f t="shared" si="1583"/>
        <v>0</v>
      </c>
      <c r="O8446" s="797">
        <f t="shared" si="1584"/>
        <v>1281.813853180402</v>
      </c>
    </row>
    <row r="8447" spans="1:15">
      <c r="A8447" s="795">
        <f t="shared" si="1576"/>
        <v>45003.79166664619</v>
      </c>
      <c r="B8447" s="175">
        <f t="shared" si="1574"/>
        <v>3</v>
      </c>
      <c r="C8447" s="175">
        <f t="shared" si="1575"/>
        <v>18</v>
      </c>
      <c r="D8447" s="796">
        <f t="shared" si="1577"/>
        <v>19</v>
      </c>
      <c r="E8447" s="175" t="str">
        <f t="shared" si="1585"/>
        <v>Winter</v>
      </c>
      <c r="F8447" s="175" t="str">
        <f t="shared" si="1578"/>
        <v>No</v>
      </c>
      <c r="G8447" s="175">
        <f t="shared" si="1579"/>
        <v>0</v>
      </c>
      <c r="H8447" s="797">
        <v>65020.586759377875</v>
      </c>
      <c r="I8447" s="798">
        <f t="shared" si="1580"/>
        <v>0</v>
      </c>
      <c r="J8447" s="798">
        <f t="shared" si="1581"/>
        <v>0</v>
      </c>
      <c r="L8447" s="800">
        <v>45.678288000000002</v>
      </c>
      <c r="M8447" s="797">
        <f t="shared" si="1582"/>
        <v>0</v>
      </c>
      <c r="N8447" s="797">
        <f t="shared" si="1583"/>
        <v>0</v>
      </c>
      <c r="O8447" s="797">
        <f t="shared" si="1584"/>
        <v>2970.0290879238496</v>
      </c>
    </row>
    <row r="8448" spans="1:15">
      <c r="A8448" s="795">
        <f t="shared" si="1576"/>
        <v>45003.833333312854</v>
      </c>
      <c r="B8448" s="175">
        <f t="shared" si="1574"/>
        <v>3</v>
      </c>
      <c r="C8448" s="175">
        <f t="shared" si="1575"/>
        <v>18</v>
      </c>
      <c r="D8448" s="796">
        <f t="shared" si="1577"/>
        <v>20</v>
      </c>
      <c r="E8448" s="175" t="str">
        <f t="shared" si="1585"/>
        <v>Winter</v>
      </c>
      <c r="F8448" s="175" t="str">
        <f t="shared" si="1578"/>
        <v>No</v>
      </c>
      <c r="G8448" s="175">
        <f t="shared" si="1579"/>
        <v>0</v>
      </c>
      <c r="H8448" s="797">
        <v>67250.034436042944</v>
      </c>
      <c r="I8448" s="798">
        <f t="shared" si="1580"/>
        <v>0</v>
      </c>
      <c r="J8448" s="798">
        <f t="shared" si="1581"/>
        <v>0</v>
      </c>
      <c r="L8448" s="800">
        <v>92.079340000000002</v>
      </c>
      <c r="M8448" s="797">
        <f t="shared" si="1582"/>
        <v>0</v>
      </c>
      <c r="N8448" s="797">
        <f t="shared" si="1583"/>
        <v>0</v>
      </c>
      <c r="O8448" s="797">
        <f t="shared" si="1584"/>
        <v>6192.3387858481065</v>
      </c>
    </row>
    <row r="8449" spans="1:15">
      <c r="A8449" s="795">
        <f t="shared" si="1576"/>
        <v>45003.874999979518</v>
      </c>
      <c r="B8449" s="175">
        <f t="shared" si="1574"/>
        <v>3</v>
      </c>
      <c r="C8449" s="175">
        <f t="shared" si="1575"/>
        <v>18</v>
      </c>
      <c r="D8449" s="796">
        <f t="shared" si="1577"/>
        <v>21</v>
      </c>
      <c r="E8449" s="175" t="str">
        <f t="shared" si="1585"/>
        <v>Winter</v>
      </c>
      <c r="F8449" s="175" t="str">
        <f t="shared" si="1578"/>
        <v>No</v>
      </c>
      <c r="G8449" s="175">
        <f t="shared" si="1579"/>
        <v>0</v>
      </c>
      <c r="H8449" s="797">
        <v>68541.490658932918</v>
      </c>
      <c r="I8449" s="798">
        <f t="shared" si="1580"/>
        <v>0</v>
      </c>
      <c r="J8449" s="798">
        <f t="shared" si="1581"/>
        <v>0</v>
      </c>
      <c r="L8449" s="800">
        <v>28.143453999999998</v>
      </c>
      <c r="M8449" s="797">
        <f t="shared" si="1582"/>
        <v>0</v>
      </c>
      <c r="N8449" s="797">
        <f t="shared" si="1583"/>
        <v>0</v>
      </c>
      <c r="O8449" s="797">
        <f t="shared" si="1584"/>
        <v>1928.994289451108</v>
      </c>
    </row>
    <row r="8450" spans="1:15">
      <c r="A8450" s="795">
        <f t="shared" si="1576"/>
        <v>45003.916666646182</v>
      </c>
      <c r="B8450" s="175">
        <f t="shared" si="1574"/>
        <v>3</v>
      </c>
      <c r="C8450" s="175">
        <f t="shared" si="1575"/>
        <v>18</v>
      </c>
      <c r="D8450" s="796">
        <f t="shared" si="1577"/>
        <v>22</v>
      </c>
      <c r="E8450" s="175" t="str">
        <f t="shared" si="1585"/>
        <v>Winter</v>
      </c>
      <c r="F8450" s="175" t="str">
        <f t="shared" si="1578"/>
        <v>No</v>
      </c>
      <c r="G8450" s="175">
        <f t="shared" si="1579"/>
        <v>0</v>
      </c>
      <c r="H8450" s="797">
        <v>71478.856932293274</v>
      </c>
      <c r="I8450" s="798">
        <f t="shared" si="1580"/>
        <v>0</v>
      </c>
      <c r="J8450" s="798">
        <f t="shared" si="1581"/>
        <v>0</v>
      </c>
      <c r="L8450" s="800">
        <v>28.942716999999998</v>
      </c>
      <c r="M8450" s="797">
        <f t="shared" si="1582"/>
        <v>0</v>
      </c>
      <c r="N8450" s="797">
        <f t="shared" si="1583"/>
        <v>0</v>
      </c>
      <c r="O8450" s="797">
        <f t="shared" si="1584"/>
        <v>2068.792327674852</v>
      </c>
    </row>
    <row r="8451" spans="1:15">
      <c r="A8451" s="795">
        <f t="shared" si="1576"/>
        <v>45003.958333312847</v>
      </c>
      <c r="B8451" s="175">
        <f t="shared" si="1574"/>
        <v>3</v>
      </c>
      <c r="C8451" s="175">
        <f t="shared" si="1575"/>
        <v>18</v>
      </c>
      <c r="D8451" s="796">
        <f t="shared" si="1577"/>
        <v>23</v>
      </c>
      <c r="E8451" s="175" t="str">
        <f t="shared" si="1585"/>
        <v>Winter</v>
      </c>
      <c r="F8451" s="175" t="str">
        <f t="shared" si="1578"/>
        <v>No</v>
      </c>
      <c r="G8451" s="175">
        <f t="shared" si="1579"/>
        <v>0</v>
      </c>
      <c r="H8451" s="797">
        <v>73225.177022398537</v>
      </c>
      <c r="I8451" s="798">
        <f t="shared" si="1580"/>
        <v>0</v>
      </c>
      <c r="J8451" s="798">
        <f t="shared" si="1581"/>
        <v>0</v>
      </c>
      <c r="L8451" s="800">
        <v>28.570672999999999</v>
      </c>
      <c r="M8451" s="797">
        <f t="shared" si="1582"/>
        <v>0</v>
      </c>
      <c r="N8451" s="797">
        <f t="shared" si="1583"/>
        <v>0</v>
      </c>
      <c r="O8451" s="797">
        <f t="shared" si="1584"/>
        <v>2092.0925880740624</v>
      </c>
    </row>
    <row r="8452" spans="1:15">
      <c r="A8452" s="795">
        <f t="shared" si="1576"/>
        <v>45003.999999979511</v>
      </c>
      <c r="B8452" s="175">
        <f t="shared" ref="B8452:B8515" si="1586">MONTH(A8452)</f>
        <v>3</v>
      </c>
      <c r="C8452" s="175">
        <f t="shared" ref="C8452:C8515" si="1587">DAY(A8452)</f>
        <v>19</v>
      </c>
      <c r="D8452" s="796">
        <f t="shared" si="1577"/>
        <v>0</v>
      </c>
      <c r="E8452" s="175" t="str">
        <f t="shared" si="1585"/>
        <v>Winter</v>
      </c>
      <c r="F8452" s="175" t="str">
        <f t="shared" si="1578"/>
        <v>No</v>
      </c>
      <c r="G8452" s="175">
        <f t="shared" si="1579"/>
        <v>0</v>
      </c>
      <c r="H8452" s="797">
        <v>73600.641473909651</v>
      </c>
      <c r="I8452" s="798">
        <f t="shared" si="1580"/>
        <v>0</v>
      </c>
      <c r="J8452" s="798">
        <f t="shared" si="1581"/>
        <v>0</v>
      </c>
      <c r="L8452" s="800">
        <v>26.528559000000001</v>
      </c>
      <c r="M8452" s="797">
        <f t="shared" si="1582"/>
        <v>0</v>
      </c>
      <c r="N8452" s="797">
        <f t="shared" si="1583"/>
        <v>0</v>
      </c>
      <c r="O8452" s="797">
        <f t="shared" si="1584"/>
        <v>1952.5189597784592</v>
      </c>
    </row>
    <row r="8453" spans="1:15">
      <c r="A8453" s="795">
        <f t="shared" ref="A8453:A8516" si="1588">+A8452+1/24</f>
        <v>45004.041666646175</v>
      </c>
      <c r="B8453" s="175">
        <f t="shared" si="1586"/>
        <v>3</v>
      </c>
      <c r="C8453" s="175">
        <f t="shared" si="1587"/>
        <v>19</v>
      </c>
      <c r="D8453" s="796">
        <f t="shared" ref="D8453:D8516" si="1589">HOUR(A8453)</f>
        <v>1</v>
      </c>
      <c r="E8453" s="175" t="str">
        <f t="shared" si="1585"/>
        <v>Winter</v>
      </c>
      <c r="F8453" s="175" t="str">
        <f t="shared" ref="F8453:F8516" si="1590">IF(WEEKDAY(A8453,2)&lt;6,"Yes","No")</f>
        <v>No</v>
      </c>
      <c r="G8453" s="175">
        <f t="shared" ref="G8453:G8516" si="1591">IF(F8453="No",0,IF(AND(E8453="Winter",OR(D8453=7,D8453=8,D8453=9,D8453=10,D8453=18,D8453=19,D8453=20,D8453=21)),1,IF(AND(E8453="Summer",OR(D8453=12,D8453=13,D8453=14,D8453=15,D8453=16,D8453=17)),1,0)))</f>
        <v>0</v>
      </c>
      <c r="H8453" s="797">
        <v>72017.323713691178</v>
      </c>
      <c r="I8453" s="798">
        <f t="shared" ref="I8453:I8516" si="1592">IF(E8453="Summer",G8453*H8453,0)</f>
        <v>0</v>
      </c>
      <c r="J8453" s="798">
        <f t="shared" ref="J8453:J8516" si="1593">IF(E8453="Winter",G8453*H8453,0)</f>
        <v>0</v>
      </c>
      <c r="L8453" s="800">
        <v>25.865107999999999</v>
      </c>
      <c r="M8453" s="797">
        <f t="shared" ref="M8453:M8516" si="1594">I8453*L8453/1000</f>
        <v>0</v>
      </c>
      <c r="N8453" s="797">
        <f t="shared" ref="N8453:N8516" si="1595">J8453*L8453/1000</f>
        <v>0</v>
      </c>
      <c r="O8453" s="797">
        <f t="shared" ref="O8453:O8516" si="1596">(H8453-I8453-J8453)*L8453/1000</f>
        <v>1862.7358557255834</v>
      </c>
    </row>
    <row r="8454" spans="1:15">
      <c r="A8454" s="795">
        <f t="shared" si="1588"/>
        <v>45004.083333312839</v>
      </c>
      <c r="B8454" s="175">
        <f t="shared" si="1586"/>
        <v>3</v>
      </c>
      <c r="C8454" s="175">
        <f t="shared" si="1587"/>
        <v>19</v>
      </c>
      <c r="D8454" s="796">
        <f t="shared" si="1589"/>
        <v>2</v>
      </c>
      <c r="E8454" s="175" t="str">
        <f t="shared" si="1585"/>
        <v>Winter</v>
      </c>
      <c r="F8454" s="175" t="str">
        <f t="shared" si="1590"/>
        <v>No</v>
      </c>
      <c r="G8454" s="175">
        <f t="shared" si="1591"/>
        <v>0</v>
      </c>
      <c r="H8454" s="797">
        <v>76130.625554861195</v>
      </c>
      <c r="I8454" s="798">
        <f t="shared" si="1592"/>
        <v>0</v>
      </c>
      <c r="J8454" s="798">
        <f t="shared" si="1593"/>
        <v>0</v>
      </c>
      <c r="L8454" s="800">
        <v>24.725152999999999</v>
      </c>
      <c r="M8454" s="797">
        <f t="shared" si="1594"/>
        <v>0</v>
      </c>
      <c r="N8454" s="797">
        <f t="shared" si="1595"/>
        <v>0</v>
      </c>
      <c r="O8454" s="797">
        <f t="shared" si="1596"/>
        <v>1882.341364829653</v>
      </c>
    </row>
    <row r="8455" spans="1:15">
      <c r="A8455" s="795">
        <f t="shared" si="1588"/>
        <v>45004.124999979504</v>
      </c>
      <c r="B8455" s="175">
        <f t="shared" si="1586"/>
        <v>3</v>
      </c>
      <c r="C8455" s="175">
        <f t="shared" si="1587"/>
        <v>19</v>
      </c>
      <c r="D8455" s="796">
        <f t="shared" si="1589"/>
        <v>3</v>
      </c>
      <c r="E8455" s="175" t="str">
        <f t="shared" si="1585"/>
        <v>Winter</v>
      </c>
      <c r="F8455" s="175" t="str">
        <f t="shared" si="1590"/>
        <v>No</v>
      </c>
      <c r="G8455" s="175">
        <f t="shared" si="1591"/>
        <v>0</v>
      </c>
      <c r="H8455" s="797">
        <v>75736.362124043648</v>
      </c>
      <c r="I8455" s="798">
        <f t="shared" si="1592"/>
        <v>0</v>
      </c>
      <c r="J8455" s="798">
        <f t="shared" si="1593"/>
        <v>0</v>
      </c>
      <c r="L8455" s="800">
        <v>25.614647999999999</v>
      </c>
      <c r="M8455" s="797">
        <f t="shared" si="1594"/>
        <v>0</v>
      </c>
      <c r="N8455" s="797">
        <f t="shared" si="1595"/>
        <v>0</v>
      </c>
      <c r="O8455" s="797">
        <f t="shared" si="1596"/>
        <v>1939.9602566079104</v>
      </c>
    </row>
    <row r="8456" spans="1:15">
      <c r="A8456" s="795">
        <f t="shared" si="1588"/>
        <v>45004.166666646168</v>
      </c>
      <c r="B8456" s="175">
        <f t="shared" si="1586"/>
        <v>3</v>
      </c>
      <c r="C8456" s="175">
        <f t="shared" si="1587"/>
        <v>19</v>
      </c>
      <c r="D8456" s="796">
        <f t="shared" si="1589"/>
        <v>4</v>
      </c>
      <c r="E8456" s="175" t="str">
        <f t="shared" si="1585"/>
        <v>Winter</v>
      </c>
      <c r="F8456" s="175" t="str">
        <f t="shared" si="1590"/>
        <v>No</v>
      </c>
      <c r="G8456" s="175">
        <f t="shared" si="1591"/>
        <v>0</v>
      </c>
      <c r="H8456" s="797">
        <v>79484.206862204373</v>
      </c>
      <c r="I8456" s="798">
        <f t="shared" si="1592"/>
        <v>0</v>
      </c>
      <c r="J8456" s="798">
        <f t="shared" si="1593"/>
        <v>0</v>
      </c>
      <c r="L8456" s="800">
        <v>26.992425999999998</v>
      </c>
      <c r="M8456" s="797">
        <f t="shared" si="1594"/>
        <v>0</v>
      </c>
      <c r="N8456" s="797">
        <f t="shared" si="1595"/>
        <v>0</v>
      </c>
      <c r="O8456" s="797">
        <f t="shared" si="1596"/>
        <v>2145.4715718967436</v>
      </c>
    </row>
    <row r="8457" spans="1:15">
      <c r="A8457" s="795">
        <f t="shared" si="1588"/>
        <v>45004.208333312832</v>
      </c>
      <c r="B8457" s="175">
        <f t="shared" si="1586"/>
        <v>3</v>
      </c>
      <c r="C8457" s="175">
        <f t="shared" si="1587"/>
        <v>19</v>
      </c>
      <c r="D8457" s="796">
        <f t="shared" si="1589"/>
        <v>5</v>
      </c>
      <c r="E8457" s="175" t="str">
        <f t="shared" si="1585"/>
        <v>Winter</v>
      </c>
      <c r="F8457" s="175" t="str">
        <f t="shared" si="1590"/>
        <v>No</v>
      </c>
      <c r="G8457" s="175">
        <f t="shared" si="1591"/>
        <v>0</v>
      </c>
      <c r="H8457" s="797">
        <v>82437.102727165679</v>
      </c>
      <c r="I8457" s="798">
        <f t="shared" si="1592"/>
        <v>0</v>
      </c>
      <c r="J8457" s="798">
        <f t="shared" si="1593"/>
        <v>0</v>
      </c>
      <c r="L8457" s="800">
        <v>29.972835</v>
      </c>
      <c r="M8457" s="797">
        <f t="shared" si="1594"/>
        <v>0</v>
      </c>
      <c r="N8457" s="797">
        <f t="shared" si="1595"/>
        <v>0</v>
      </c>
      <c r="O8457" s="797">
        <f t="shared" si="1596"/>
        <v>2470.8736779193869</v>
      </c>
    </row>
    <row r="8458" spans="1:15">
      <c r="A8458" s="795">
        <f t="shared" si="1588"/>
        <v>45004.249999979496</v>
      </c>
      <c r="B8458" s="175">
        <f t="shared" si="1586"/>
        <v>3</v>
      </c>
      <c r="C8458" s="175">
        <f t="shared" si="1587"/>
        <v>19</v>
      </c>
      <c r="D8458" s="796">
        <f t="shared" si="1589"/>
        <v>6</v>
      </c>
      <c r="E8458" s="175" t="str">
        <f t="shared" si="1585"/>
        <v>Winter</v>
      </c>
      <c r="F8458" s="175" t="str">
        <f t="shared" si="1590"/>
        <v>No</v>
      </c>
      <c r="G8458" s="175">
        <f t="shared" si="1591"/>
        <v>0</v>
      </c>
      <c r="H8458" s="797">
        <v>88096.907374559843</v>
      </c>
      <c r="I8458" s="798">
        <f t="shared" si="1592"/>
        <v>0</v>
      </c>
      <c r="J8458" s="798">
        <f t="shared" si="1593"/>
        <v>0</v>
      </c>
      <c r="L8458" s="800">
        <v>30.963792999999999</v>
      </c>
      <c r="M8458" s="797">
        <f t="shared" si="1594"/>
        <v>0</v>
      </c>
      <c r="N8458" s="797">
        <f t="shared" si="1595"/>
        <v>0</v>
      </c>
      <c r="O8458" s="797">
        <f t="shared" si="1596"/>
        <v>2727.8144038860446</v>
      </c>
    </row>
    <row r="8459" spans="1:15">
      <c r="A8459" s="795">
        <f t="shared" si="1588"/>
        <v>45004.291666646161</v>
      </c>
      <c r="B8459" s="175">
        <f t="shared" si="1586"/>
        <v>3</v>
      </c>
      <c r="C8459" s="175">
        <f t="shared" si="1587"/>
        <v>19</v>
      </c>
      <c r="D8459" s="796">
        <f t="shared" si="1589"/>
        <v>7</v>
      </c>
      <c r="E8459" s="175" t="str">
        <f t="shared" si="1585"/>
        <v>Winter</v>
      </c>
      <c r="F8459" s="175" t="str">
        <f t="shared" si="1590"/>
        <v>No</v>
      </c>
      <c r="G8459" s="175">
        <f t="shared" si="1591"/>
        <v>0</v>
      </c>
      <c r="H8459" s="797">
        <v>88810.506188970292</v>
      </c>
      <c r="I8459" s="798">
        <f t="shared" si="1592"/>
        <v>0</v>
      </c>
      <c r="J8459" s="798">
        <f t="shared" si="1593"/>
        <v>0</v>
      </c>
      <c r="L8459" s="800">
        <v>46.698025999999999</v>
      </c>
      <c r="M8459" s="797">
        <f t="shared" si="1594"/>
        <v>0</v>
      </c>
      <c r="N8459" s="797">
        <f t="shared" si="1595"/>
        <v>0</v>
      </c>
      <c r="O8459" s="797">
        <f t="shared" si="1596"/>
        <v>4147.2753270856956</v>
      </c>
    </row>
    <row r="8460" spans="1:15">
      <c r="A8460" s="795">
        <f t="shared" si="1588"/>
        <v>45004.333333312825</v>
      </c>
      <c r="B8460" s="175">
        <f t="shared" si="1586"/>
        <v>3</v>
      </c>
      <c r="C8460" s="175">
        <f t="shared" si="1587"/>
        <v>19</v>
      </c>
      <c r="D8460" s="796">
        <f t="shared" si="1589"/>
        <v>8</v>
      </c>
      <c r="E8460" s="175" t="str">
        <f t="shared" si="1585"/>
        <v>Winter</v>
      </c>
      <c r="F8460" s="175" t="str">
        <f t="shared" si="1590"/>
        <v>No</v>
      </c>
      <c r="G8460" s="175">
        <f t="shared" si="1591"/>
        <v>0</v>
      </c>
      <c r="H8460" s="797">
        <v>92759.823510249553</v>
      </c>
      <c r="I8460" s="798">
        <f t="shared" si="1592"/>
        <v>0</v>
      </c>
      <c r="J8460" s="798">
        <f t="shared" si="1593"/>
        <v>0</v>
      </c>
      <c r="L8460" s="800">
        <v>25.555492000000001</v>
      </c>
      <c r="M8460" s="797">
        <f t="shared" si="1594"/>
        <v>0</v>
      </c>
      <c r="N8460" s="797">
        <f t="shared" si="1595"/>
        <v>0</v>
      </c>
      <c r="O8460" s="797">
        <f t="shared" si="1596"/>
        <v>2370.5229276375944</v>
      </c>
    </row>
    <row r="8461" spans="1:15">
      <c r="A8461" s="795">
        <f t="shared" si="1588"/>
        <v>45004.374999979489</v>
      </c>
      <c r="B8461" s="175">
        <f t="shared" si="1586"/>
        <v>3</v>
      </c>
      <c r="C8461" s="175">
        <f t="shared" si="1587"/>
        <v>19</v>
      </c>
      <c r="D8461" s="796">
        <f t="shared" si="1589"/>
        <v>9</v>
      </c>
      <c r="E8461" s="175" t="str">
        <f t="shared" si="1585"/>
        <v>Winter</v>
      </c>
      <c r="F8461" s="175" t="str">
        <f t="shared" si="1590"/>
        <v>No</v>
      </c>
      <c r="G8461" s="175">
        <f t="shared" si="1591"/>
        <v>0</v>
      </c>
      <c r="H8461" s="797">
        <v>94926.781923586197</v>
      </c>
      <c r="I8461" s="798">
        <f t="shared" si="1592"/>
        <v>0</v>
      </c>
      <c r="J8461" s="798">
        <f t="shared" si="1593"/>
        <v>0</v>
      </c>
      <c r="L8461" s="800">
        <v>25.792778999999999</v>
      </c>
      <c r="M8461" s="797">
        <f t="shared" si="1594"/>
        <v>0</v>
      </c>
      <c r="N8461" s="797">
        <f t="shared" si="1595"/>
        <v>0</v>
      </c>
      <c r="O8461" s="797">
        <f t="shared" si="1596"/>
        <v>2448.4255073362538</v>
      </c>
    </row>
    <row r="8462" spans="1:15">
      <c r="A8462" s="795">
        <f t="shared" si="1588"/>
        <v>45004.416666646153</v>
      </c>
      <c r="B8462" s="175">
        <f t="shared" si="1586"/>
        <v>3</v>
      </c>
      <c r="C8462" s="175">
        <f t="shared" si="1587"/>
        <v>19</v>
      </c>
      <c r="D8462" s="796">
        <f t="shared" si="1589"/>
        <v>10</v>
      </c>
      <c r="E8462" s="175" t="str">
        <f t="shared" si="1585"/>
        <v>Winter</v>
      </c>
      <c r="F8462" s="175" t="str">
        <f t="shared" si="1590"/>
        <v>No</v>
      </c>
      <c r="G8462" s="175">
        <f t="shared" si="1591"/>
        <v>0</v>
      </c>
      <c r="H8462" s="797">
        <v>98610.523309950455</v>
      </c>
      <c r="I8462" s="798">
        <f t="shared" si="1592"/>
        <v>0</v>
      </c>
      <c r="J8462" s="798">
        <f t="shared" si="1593"/>
        <v>0</v>
      </c>
      <c r="L8462" s="800">
        <v>27.379132999999999</v>
      </c>
      <c r="M8462" s="797">
        <f t="shared" si="1594"/>
        <v>0</v>
      </c>
      <c r="N8462" s="797">
        <f t="shared" si="1595"/>
        <v>0</v>
      </c>
      <c r="O8462" s="797">
        <f t="shared" si="1596"/>
        <v>2699.8706329027336</v>
      </c>
    </row>
    <row r="8463" spans="1:15">
      <c r="A8463" s="795">
        <f t="shared" si="1588"/>
        <v>45004.458333312818</v>
      </c>
      <c r="B8463" s="175">
        <f t="shared" si="1586"/>
        <v>3</v>
      </c>
      <c r="C8463" s="175">
        <f t="shared" si="1587"/>
        <v>19</v>
      </c>
      <c r="D8463" s="796">
        <f t="shared" si="1589"/>
        <v>11</v>
      </c>
      <c r="E8463" s="175" t="str">
        <f t="shared" si="1585"/>
        <v>Winter</v>
      </c>
      <c r="F8463" s="175" t="str">
        <f t="shared" si="1590"/>
        <v>No</v>
      </c>
      <c r="G8463" s="175">
        <f t="shared" si="1591"/>
        <v>0</v>
      </c>
      <c r="H8463" s="797">
        <v>92115.733526888085</v>
      </c>
      <c r="I8463" s="798">
        <f t="shared" si="1592"/>
        <v>0</v>
      </c>
      <c r="J8463" s="798">
        <f t="shared" si="1593"/>
        <v>0</v>
      </c>
      <c r="L8463" s="800">
        <v>26.542475</v>
      </c>
      <c r="M8463" s="797">
        <f t="shared" si="1594"/>
        <v>0</v>
      </c>
      <c r="N8463" s="797">
        <f t="shared" si="1595"/>
        <v>0</v>
      </c>
      <c r="O8463" s="797">
        <f t="shared" si="1596"/>
        <v>2444.9795542440888</v>
      </c>
    </row>
    <row r="8464" spans="1:15">
      <c r="A8464" s="795">
        <f t="shared" si="1588"/>
        <v>45004.499999979482</v>
      </c>
      <c r="B8464" s="175">
        <f t="shared" si="1586"/>
        <v>3</v>
      </c>
      <c r="C8464" s="175">
        <f t="shared" si="1587"/>
        <v>19</v>
      </c>
      <c r="D8464" s="796">
        <f t="shared" si="1589"/>
        <v>12</v>
      </c>
      <c r="E8464" s="175" t="str">
        <f t="shared" si="1585"/>
        <v>Winter</v>
      </c>
      <c r="F8464" s="175" t="str">
        <f t="shared" si="1590"/>
        <v>No</v>
      </c>
      <c r="G8464" s="175">
        <f t="shared" si="1591"/>
        <v>0</v>
      </c>
      <c r="H8464" s="797">
        <v>85647.916192395802</v>
      </c>
      <c r="I8464" s="798">
        <f t="shared" si="1592"/>
        <v>0</v>
      </c>
      <c r="J8464" s="798">
        <f t="shared" si="1593"/>
        <v>0</v>
      </c>
      <c r="L8464" s="800">
        <v>22.517976999999998</v>
      </c>
      <c r="M8464" s="797">
        <f t="shared" si="1594"/>
        <v>0</v>
      </c>
      <c r="N8464" s="797">
        <f t="shared" si="1595"/>
        <v>0</v>
      </c>
      <c r="O8464" s="797">
        <f t="shared" si="1596"/>
        <v>1928.6178069182961</v>
      </c>
    </row>
    <row r="8465" spans="1:15">
      <c r="A8465" s="795">
        <f t="shared" si="1588"/>
        <v>45004.541666646146</v>
      </c>
      <c r="B8465" s="175">
        <f t="shared" si="1586"/>
        <v>3</v>
      </c>
      <c r="C8465" s="175">
        <f t="shared" si="1587"/>
        <v>19</v>
      </c>
      <c r="D8465" s="796">
        <f t="shared" si="1589"/>
        <v>13</v>
      </c>
      <c r="E8465" s="175" t="str">
        <f t="shared" ref="E8465:E8528" si="1597">IF(OR(B8465=6,B8465=7,B8465=8,AND(B8465=5,C8465&gt;14),AND(B8465=9,C8465&lt;16)),"Summer",IF(OR(B8465=11,B8465=12,B8465=1,B8465=2,B8465=3),"Winter","Other"))</f>
        <v>Winter</v>
      </c>
      <c r="F8465" s="175" t="str">
        <f t="shared" si="1590"/>
        <v>No</v>
      </c>
      <c r="G8465" s="175">
        <f t="shared" si="1591"/>
        <v>0</v>
      </c>
      <c r="H8465" s="797">
        <v>80532.389044884476</v>
      </c>
      <c r="I8465" s="798">
        <f t="shared" si="1592"/>
        <v>0</v>
      </c>
      <c r="J8465" s="798">
        <f t="shared" si="1593"/>
        <v>0</v>
      </c>
      <c r="L8465" s="800">
        <v>18.987251000000001</v>
      </c>
      <c r="M8465" s="797">
        <f t="shared" si="1594"/>
        <v>0</v>
      </c>
      <c r="N8465" s="797">
        <f t="shared" si="1595"/>
        <v>0</v>
      </c>
      <c r="O8465" s="797">
        <f t="shared" si="1596"/>
        <v>1529.0886844248719</v>
      </c>
    </row>
    <row r="8466" spans="1:15">
      <c r="A8466" s="795">
        <f t="shared" si="1588"/>
        <v>45004.58333331281</v>
      </c>
      <c r="B8466" s="175">
        <f t="shared" si="1586"/>
        <v>3</v>
      </c>
      <c r="C8466" s="175">
        <f t="shared" si="1587"/>
        <v>19</v>
      </c>
      <c r="D8466" s="796">
        <f t="shared" si="1589"/>
        <v>14</v>
      </c>
      <c r="E8466" s="175" t="str">
        <f t="shared" si="1597"/>
        <v>Winter</v>
      </c>
      <c r="F8466" s="175" t="str">
        <f t="shared" si="1590"/>
        <v>No</v>
      </c>
      <c r="G8466" s="175">
        <f t="shared" si="1591"/>
        <v>0</v>
      </c>
      <c r="H8466" s="797">
        <v>75017.811148844048</v>
      </c>
      <c r="I8466" s="798">
        <f t="shared" si="1592"/>
        <v>0</v>
      </c>
      <c r="J8466" s="798">
        <f t="shared" si="1593"/>
        <v>0</v>
      </c>
      <c r="L8466" s="800">
        <v>17.672367999999999</v>
      </c>
      <c r="M8466" s="797">
        <f t="shared" si="1594"/>
        <v>0</v>
      </c>
      <c r="N8466" s="797">
        <f t="shared" si="1595"/>
        <v>0</v>
      </c>
      <c r="O8466" s="797">
        <f t="shared" si="1596"/>
        <v>1325.7423651768747</v>
      </c>
    </row>
    <row r="8467" spans="1:15">
      <c r="A8467" s="795">
        <f t="shared" si="1588"/>
        <v>45004.624999979475</v>
      </c>
      <c r="B8467" s="175">
        <f t="shared" si="1586"/>
        <v>3</v>
      </c>
      <c r="C8467" s="175">
        <f t="shared" si="1587"/>
        <v>19</v>
      </c>
      <c r="D8467" s="796">
        <f t="shared" si="1589"/>
        <v>15</v>
      </c>
      <c r="E8467" s="175" t="str">
        <f t="shared" si="1597"/>
        <v>Winter</v>
      </c>
      <c r="F8467" s="175" t="str">
        <f t="shared" si="1590"/>
        <v>No</v>
      </c>
      <c r="G8467" s="175">
        <f t="shared" si="1591"/>
        <v>0</v>
      </c>
      <c r="H8467" s="797">
        <v>73968.804750775991</v>
      </c>
      <c r="I8467" s="798">
        <f t="shared" si="1592"/>
        <v>0</v>
      </c>
      <c r="J8467" s="798">
        <f t="shared" si="1593"/>
        <v>0</v>
      </c>
      <c r="L8467" s="800">
        <v>16.716726000000001</v>
      </c>
      <c r="M8467" s="797">
        <f t="shared" si="1594"/>
        <v>0</v>
      </c>
      <c r="N8467" s="797">
        <f t="shared" si="1595"/>
        <v>0</v>
      </c>
      <c r="O8467" s="797">
        <f t="shared" si="1596"/>
        <v>1236.5162415662205</v>
      </c>
    </row>
    <row r="8468" spans="1:15">
      <c r="A8468" s="795">
        <f t="shared" si="1588"/>
        <v>45004.666666646139</v>
      </c>
      <c r="B8468" s="175">
        <f t="shared" si="1586"/>
        <v>3</v>
      </c>
      <c r="C8468" s="175">
        <f t="shared" si="1587"/>
        <v>19</v>
      </c>
      <c r="D8468" s="796">
        <f t="shared" si="1589"/>
        <v>16</v>
      </c>
      <c r="E8468" s="175" t="str">
        <f t="shared" si="1597"/>
        <v>Winter</v>
      </c>
      <c r="F8468" s="175" t="str">
        <f t="shared" si="1590"/>
        <v>No</v>
      </c>
      <c r="G8468" s="175">
        <f t="shared" si="1591"/>
        <v>0</v>
      </c>
      <c r="H8468" s="797">
        <v>71764.921488059961</v>
      </c>
      <c r="I8468" s="798">
        <f t="shared" si="1592"/>
        <v>0</v>
      </c>
      <c r="J8468" s="798">
        <f t="shared" si="1593"/>
        <v>0</v>
      </c>
      <c r="L8468" s="800">
        <v>16.736535</v>
      </c>
      <c r="M8468" s="797">
        <f t="shared" si="1594"/>
        <v>0</v>
      </c>
      <c r="N8468" s="797">
        <f t="shared" si="1595"/>
        <v>0</v>
      </c>
      <c r="O8468" s="797">
        <f t="shared" si="1596"/>
        <v>1201.0961202571675</v>
      </c>
    </row>
    <row r="8469" spans="1:15">
      <c r="A8469" s="795">
        <f t="shared" si="1588"/>
        <v>45004.708333312803</v>
      </c>
      <c r="B8469" s="175">
        <f t="shared" si="1586"/>
        <v>3</v>
      </c>
      <c r="C8469" s="175">
        <f t="shared" si="1587"/>
        <v>19</v>
      </c>
      <c r="D8469" s="796">
        <f t="shared" si="1589"/>
        <v>17</v>
      </c>
      <c r="E8469" s="175" t="str">
        <f t="shared" si="1597"/>
        <v>Winter</v>
      </c>
      <c r="F8469" s="175" t="str">
        <f t="shared" si="1590"/>
        <v>No</v>
      </c>
      <c r="G8469" s="175">
        <f t="shared" si="1591"/>
        <v>0</v>
      </c>
      <c r="H8469" s="797">
        <v>72218.500952962393</v>
      </c>
      <c r="I8469" s="798">
        <f t="shared" si="1592"/>
        <v>0</v>
      </c>
      <c r="J8469" s="798">
        <f t="shared" si="1593"/>
        <v>0</v>
      </c>
      <c r="L8469" s="800">
        <v>20.081847</v>
      </c>
      <c r="M8469" s="797">
        <f t="shared" si="1594"/>
        <v>0</v>
      </c>
      <c r="N8469" s="797">
        <f t="shared" si="1595"/>
        <v>0</v>
      </c>
      <c r="O8469" s="797">
        <f t="shared" si="1596"/>
        <v>1450.2808867067449</v>
      </c>
    </row>
    <row r="8470" spans="1:15">
      <c r="A8470" s="795">
        <f t="shared" si="1588"/>
        <v>45004.749999979467</v>
      </c>
      <c r="B8470" s="175">
        <f t="shared" si="1586"/>
        <v>3</v>
      </c>
      <c r="C8470" s="175">
        <f t="shared" si="1587"/>
        <v>19</v>
      </c>
      <c r="D8470" s="796">
        <f t="shared" si="1589"/>
        <v>18</v>
      </c>
      <c r="E8470" s="175" t="str">
        <f t="shared" si="1597"/>
        <v>Winter</v>
      </c>
      <c r="F8470" s="175" t="str">
        <f t="shared" si="1590"/>
        <v>No</v>
      </c>
      <c r="G8470" s="175">
        <f t="shared" si="1591"/>
        <v>0</v>
      </c>
      <c r="H8470" s="797">
        <v>71217.724892011538</v>
      </c>
      <c r="I8470" s="798">
        <f t="shared" si="1592"/>
        <v>0</v>
      </c>
      <c r="J8470" s="798">
        <f t="shared" si="1593"/>
        <v>0</v>
      </c>
      <c r="L8470" s="800">
        <v>25.998660999999998</v>
      </c>
      <c r="M8470" s="797">
        <f t="shared" si="1594"/>
        <v>0</v>
      </c>
      <c r="N8470" s="797">
        <f t="shared" si="1595"/>
        <v>0</v>
      </c>
      <c r="O8470" s="797">
        <f t="shared" si="1596"/>
        <v>1851.5654866586694</v>
      </c>
    </row>
    <row r="8471" spans="1:15">
      <c r="A8471" s="795">
        <f t="shared" si="1588"/>
        <v>45004.791666646131</v>
      </c>
      <c r="B8471" s="175">
        <f t="shared" si="1586"/>
        <v>3</v>
      </c>
      <c r="C8471" s="175">
        <f t="shared" si="1587"/>
        <v>19</v>
      </c>
      <c r="D8471" s="796">
        <f t="shared" si="1589"/>
        <v>19</v>
      </c>
      <c r="E8471" s="175" t="str">
        <f t="shared" si="1597"/>
        <v>Winter</v>
      </c>
      <c r="F8471" s="175" t="str">
        <f t="shared" si="1590"/>
        <v>No</v>
      </c>
      <c r="G8471" s="175">
        <f t="shared" si="1591"/>
        <v>0</v>
      </c>
      <c r="H8471" s="797">
        <v>74266.435795820013</v>
      </c>
      <c r="I8471" s="798">
        <f t="shared" si="1592"/>
        <v>0</v>
      </c>
      <c r="J8471" s="798">
        <f t="shared" si="1593"/>
        <v>0</v>
      </c>
      <c r="L8471" s="800">
        <v>92.605245999999994</v>
      </c>
      <c r="M8471" s="797">
        <f t="shared" si="1594"/>
        <v>0</v>
      </c>
      <c r="N8471" s="797">
        <f t="shared" si="1595"/>
        <v>0</v>
      </c>
      <c r="O8471" s="797">
        <f t="shared" si="1596"/>
        <v>6877.4615564151172</v>
      </c>
    </row>
    <row r="8472" spans="1:15">
      <c r="A8472" s="795">
        <f t="shared" si="1588"/>
        <v>45004.833333312796</v>
      </c>
      <c r="B8472" s="175">
        <f t="shared" si="1586"/>
        <v>3</v>
      </c>
      <c r="C8472" s="175">
        <f t="shared" si="1587"/>
        <v>19</v>
      </c>
      <c r="D8472" s="796">
        <f t="shared" si="1589"/>
        <v>20</v>
      </c>
      <c r="E8472" s="175" t="str">
        <f t="shared" si="1597"/>
        <v>Winter</v>
      </c>
      <c r="F8472" s="175" t="str">
        <f t="shared" si="1590"/>
        <v>No</v>
      </c>
      <c r="G8472" s="175">
        <f t="shared" si="1591"/>
        <v>0</v>
      </c>
      <c r="H8472" s="797">
        <v>75168.512064065944</v>
      </c>
      <c r="I8472" s="798">
        <f t="shared" si="1592"/>
        <v>0</v>
      </c>
      <c r="J8472" s="798">
        <f t="shared" si="1593"/>
        <v>0</v>
      </c>
      <c r="L8472" s="800">
        <v>45.498415000000001</v>
      </c>
      <c r="M8472" s="797">
        <f t="shared" si="1594"/>
        <v>0</v>
      </c>
      <c r="N8472" s="797">
        <f t="shared" si="1595"/>
        <v>0</v>
      </c>
      <c r="O8472" s="797">
        <f t="shared" si="1596"/>
        <v>3420.048156823379</v>
      </c>
    </row>
    <row r="8473" spans="1:15">
      <c r="A8473" s="795">
        <f t="shared" si="1588"/>
        <v>45004.87499997946</v>
      </c>
      <c r="B8473" s="175">
        <f t="shared" si="1586"/>
        <v>3</v>
      </c>
      <c r="C8473" s="175">
        <f t="shared" si="1587"/>
        <v>19</v>
      </c>
      <c r="D8473" s="796">
        <f t="shared" si="1589"/>
        <v>21</v>
      </c>
      <c r="E8473" s="175" t="str">
        <f t="shared" si="1597"/>
        <v>Winter</v>
      </c>
      <c r="F8473" s="175" t="str">
        <f t="shared" si="1590"/>
        <v>No</v>
      </c>
      <c r="G8473" s="175">
        <f t="shared" si="1591"/>
        <v>0</v>
      </c>
      <c r="H8473" s="797">
        <v>76034.082459088037</v>
      </c>
      <c r="I8473" s="798">
        <f t="shared" si="1592"/>
        <v>0</v>
      </c>
      <c r="J8473" s="798">
        <f t="shared" si="1593"/>
        <v>0</v>
      </c>
      <c r="L8473" s="800">
        <v>32.026718000000002</v>
      </c>
      <c r="M8473" s="797">
        <f t="shared" si="1594"/>
        <v>0</v>
      </c>
      <c r="N8473" s="797">
        <f t="shared" si="1595"/>
        <v>0</v>
      </c>
      <c r="O8473" s="797">
        <f t="shared" si="1596"/>
        <v>2435.1221173059589</v>
      </c>
    </row>
    <row r="8474" spans="1:15">
      <c r="A8474" s="795">
        <f t="shared" si="1588"/>
        <v>45004.916666646124</v>
      </c>
      <c r="B8474" s="175">
        <f t="shared" si="1586"/>
        <v>3</v>
      </c>
      <c r="C8474" s="175">
        <f t="shared" si="1587"/>
        <v>19</v>
      </c>
      <c r="D8474" s="796">
        <f t="shared" si="1589"/>
        <v>22</v>
      </c>
      <c r="E8474" s="175" t="str">
        <f t="shared" si="1597"/>
        <v>Winter</v>
      </c>
      <c r="F8474" s="175" t="str">
        <f t="shared" si="1590"/>
        <v>No</v>
      </c>
      <c r="G8474" s="175">
        <f t="shared" si="1591"/>
        <v>0</v>
      </c>
      <c r="H8474" s="797">
        <v>77728.87535052438</v>
      </c>
      <c r="I8474" s="798">
        <f t="shared" si="1592"/>
        <v>0</v>
      </c>
      <c r="J8474" s="798">
        <f t="shared" si="1593"/>
        <v>0</v>
      </c>
      <c r="L8474" s="800">
        <v>37.236629000000001</v>
      </c>
      <c r="M8474" s="797">
        <f t="shared" si="1594"/>
        <v>0</v>
      </c>
      <c r="N8474" s="797">
        <f t="shared" si="1595"/>
        <v>0</v>
      </c>
      <c r="O8474" s="797">
        <f t="shared" si="1596"/>
        <v>2894.3612940147214</v>
      </c>
    </row>
    <row r="8475" spans="1:15">
      <c r="A8475" s="795">
        <f t="shared" si="1588"/>
        <v>45004.958333312788</v>
      </c>
      <c r="B8475" s="175">
        <f t="shared" si="1586"/>
        <v>3</v>
      </c>
      <c r="C8475" s="175">
        <f t="shared" si="1587"/>
        <v>19</v>
      </c>
      <c r="D8475" s="796">
        <f t="shared" si="1589"/>
        <v>23</v>
      </c>
      <c r="E8475" s="175" t="str">
        <f t="shared" si="1597"/>
        <v>Winter</v>
      </c>
      <c r="F8475" s="175" t="str">
        <f t="shared" si="1590"/>
        <v>No</v>
      </c>
      <c r="G8475" s="175">
        <f t="shared" si="1591"/>
        <v>0</v>
      </c>
      <c r="H8475" s="797">
        <v>77155.784654371731</v>
      </c>
      <c r="I8475" s="798">
        <f t="shared" si="1592"/>
        <v>0</v>
      </c>
      <c r="J8475" s="798">
        <f t="shared" si="1593"/>
        <v>0</v>
      </c>
      <c r="L8475" s="800">
        <v>24.867004000000001</v>
      </c>
      <c r="M8475" s="797">
        <f t="shared" si="1594"/>
        <v>0</v>
      </c>
      <c r="N8475" s="797">
        <f t="shared" si="1595"/>
        <v>0</v>
      </c>
      <c r="O8475" s="797">
        <f t="shared" si="1596"/>
        <v>1918.6332056234007</v>
      </c>
    </row>
    <row r="8476" spans="1:15">
      <c r="A8476" s="795">
        <f t="shared" si="1588"/>
        <v>45004.999999979453</v>
      </c>
      <c r="B8476" s="175">
        <f t="shared" si="1586"/>
        <v>3</v>
      </c>
      <c r="C8476" s="175">
        <f t="shared" si="1587"/>
        <v>20</v>
      </c>
      <c r="D8476" s="796">
        <f t="shared" si="1589"/>
        <v>0</v>
      </c>
      <c r="E8476" s="175" t="str">
        <f t="shared" si="1597"/>
        <v>Winter</v>
      </c>
      <c r="F8476" s="175" t="str">
        <f t="shared" si="1590"/>
        <v>Yes</v>
      </c>
      <c r="G8476" s="175">
        <f t="shared" si="1591"/>
        <v>0</v>
      </c>
      <c r="H8476" s="797">
        <v>79733.497674746148</v>
      </c>
      <c r="I8476" s="798">
        <f t="shared" si="1592"/>
        <v>0</v>
      </c>
      <c r="J8476" s="798">
        <f t="shared" si="1593"/>
        <v>0</v>
      </c>
      <c r="L8476" s="800">
        <v>23.444893</v>
      </c>
      <c r="M8476" s="797">
        <f t="shared" si="1594"/>
        <v>0</v>
      </c>
      <c r="N8476" s="797">
        <f t="shared" si="1595"/>
        <v>0</v>
      </c>
      <c r="O8476" s="797">
        <f t="shared" si="1596"/>
        <v>1869.3433215001724</v>
      </c>
    </row>
    <row r="8477" spans="1:15">
      <c r="A8477" s="795">
        <f t="shared" si="1588"/>
        <v>45005.041666646117</v>
      </c>
      <c r="B8477" s="175">
        <f t="shared" si="1586"/>
        <v>3</v>
      </c>
      <c r="C8477" s="175">
        <f t="shared" si="1587"/>
        <v>20</v>
      </c>
      <c r="D8477" s="796">
        <f t="shared" si="1589"/>
        <v>1</v>
      </c>
      <c r="E8477" s="175" t="str">
        <f t="shared" si="1597"/>
        <v>Winter</v>
      </c>
      <c r="F8477" s="175" t="str">
        <f t="shared" si="1590"/>
        <v>Yes</v>
      </c>
      <c r="G8477" s="175">
        <f t="shared" si="1591"/>
        <v>0</v>
      </c>
      <c r="H8477" s="797">
        <v>83983.839061083083</v>
      </c>
      <c r="I8477" s="798">
        <f t="shared" si="1592"/>
        <v>0</v>
      </c>
      <c r="J8477" s="798">
        <f t="shared" si="1593"/>
        <v>0</v>
      </c>
      <c r="L8477" s="800">
        <v>24.926138999999999</v>
      </c>
      <c r="M8477" s="797">
        <f t="shared" si="1594"/>
        <v>0</v>
      </c>
      <c r="N8477" s="797">
        <f t="shared" si="1595"/>
        <v>0</v>
      </c>
      <c r="O8477" s="797">
        <f t="shared" si="1596"/>
        <v>2093.3928461901864</v>
      </c>
    </row>
    <row r="8478" spans="1:15">
      <c r="A8478" s="795">
        <f t="shared" si="1588"/>
        <v>45005.083333312781</v>
      </c>
      <c r="B8478" s="175">
        <f t="shared" si="1586"/>
        <v>3</v>
      </c>
      <c r="C8478" s="175">
        <f t="shared" si="1587"/>
        <v>20</v>
      </c>
      <c r="D8478" s="796">
        <f t="shared" si="1589"/>
        <v>2</v>
      </c>
      <c r="E8478" s="175" t="str">
        <f t="shared" si="1597"/>
        <v>Winter</v>
      </c>
      <c r="F8478" s="175" t="str">
        <f t="shared" si="1590"/>
        <v>Yes</v>
      </c>
      <c r="G8478" s="175">
        <f t="shared" si="1591"/>
        <v>0</v>
      </c>
      <c r="H8478" s="797">
        <v>86391.289787695321</v>
      </c>
      <c r="I8478" s="798">
        <f t="shared" si="1592"/>
        <v>0</v>
      </c>
      <c r="J8478" s="798">
        <f t="shared" si="1593"/>
        <v>0</v>
      </c>
      <c r="L8478" s="800">
        <v>23.856663000000001</v>
      </c>
      <c r="M8478" s="797">
        <f t="shared" si="1594"/>
        <v>0</v>
      </c>
      <c r="N8478" s="797">
        <f t="shared" si="1595"/>
        <v>0</v>
      </c>
      <c r="O8478" s="797">
        <f t="shared" si="1596"/>
        <v>2061.0078866003887</v>
      </c>
    </row>
    <row r="8479" spans="1:15">
      <c r="A8479" s="795">
        <f t="shared" si="1588"/>
        <v>45005.124999979445</v>
      </c>
      <c r="B8479" s="175">
        <f t="shared" si="1586"/>
        <v>3</v>
      </c>
      <c r="C8479" s="175">
        <f t="shared" si="1587"/>
        <v>20</v>
      </c>
      <c r="D8479" s="796">
        <f t="shared" si="1589"/>
        <v>3</v>
      </c>
      <c r="E8479" s="175" t="str">
        <f t="shared" si="1597"/>
        <v>Winter</v>
      </c>
      <c r="F8479" s="175" t="str">
        <f t="shared" si="1590"/>
        <v>Yes</v>
      </c>
      <c r="G8479" s="175">
        <f t="shared" si="1591"/>
        <v>0</v>
      </c>
      <c r="H8479" s="797">
        <v>84503.12909778842</v>
      </c>
      <c r="I8479" s="798">
        <f t="shared" si="1592"/>
        <v>0</v>
      </c>
      <c r="J8479" s="798">
        <f t="shared" si="1593"/>
        <v>0</v>
      </c>
      <c r="L8479" s="800">
        <v>26.084378000000001</v>
      </c>
      <c r="M8479" s="797">
        <f t="shared" si="1594"/>
        <v>0</v>
      </c>
      <c r="N8479" s="797">
        <f t="shared" si="1595"/>
        <v>0</v>
      </c>
      <c r="O8479" s="797">
        <f t="shared" si="1596"/>
        <v>2204.2115615695125</v>
      </c>
    </row>
    <row r="8480" spans="1:15">
      <c r="A8480" s="795">
        <f t="shared" si="1588"/>
        <v>45005.16666664611</v>
      </c>
      <c r="B8480" s="175">
        <f t="shared" si="1586"/>
        <v>3</v>
      </c>
      <c r="C8480" s="175">
        <f t="shared" si="1587"/>
        <v>20</v>
      </c>
      <c r="D8480" s="796">
        <f t="shared" si="1589"/>
        <v>4</v>
      </c>
      <c r="E8480" s="175" t="str">
        <f t="shared" si="1597"/>
        <v>Winter</v>
      </c>
      <c r="F8480" s="175" t="str">
        <f t="shared" si="1590"/>
        <v>Yes</v>
      </c>
      <c r="G8480" s="175">
        <f t="shared" si="1591"/>
        <v>0</v>
      </c>
      <c r="H8480" s="797">
        <v>89275.040850070654</v>
      </c>
      <c r="I8480" s="798">
        <f t="shared" si="1592"/>
        <v>0</v>
      </c>
      <c r="J8480" s="798">
        <f t="shared" si="1593"/>
        <v>0</v>
      </c>
      <c r="L8480" s="800">
        <v>26.256529</v>
      </c>
      <c r="M8480" s="797">
        <f t="shared" si="1594"/>
        <v>0</v>
      </c>
      <c r="N8480" s="797">
        <f t="shared" si="1595"/>
        <v>0</v>
      </c>
      <c r="O8480" s="797">
        <f t="shared" si="1596"/>
        <v>2344.0526990560647</v>
      </c>
    </row>
    <row r="8481" spans="1:15">
      <c r="A8481" s="795">
        <f t="shared" si="1588"/>
        <v>45005.208333312774</v>
      </c>
      <c r="B8481" s="175">
        <f t="shared" si="1586"/>
        <v>3</v>
      </c>
      <c r="C8481" s="175">
        <f t="shared" si="1587"/>
        <v>20</v>
      </c>
      <c r="D8481" s="796">
        <f t="shared" si="1589"/>
        <v>5</v>
      </c>
      <c r="E8481" s="175" t="str">
        <f t="shared" si="1597"/>
        <v>Winter</v>
      </c>
      <c r="F8481" s="175" t="str">
        <f t="shared" si="1590"/>
        <v>Yes</v>
      </c>
      <c r="G8481" s="175">
        <f t="shared" si="1591"/>
        <v>0</v>
      </c>
      <c r="H8481" s="797">
        <v>91193.051873943841</v>
      </c>
      <c r="I8481" s="798">
        <f t="shared" si="1592"/>
        <v>0</v>
      </c>
      <c r="J8481" s="798">
        <f t="shared" si="1593"/>
        <v>0</v>
      </c>
      <c r="L8481" s="800">
        <v>33.592453999999996</v>
      </c>
      <c r="M8481" s="797">
        <f t="shared" si="1594"/>
        <v>0</v>
      </c>
      <c r="N8481" s="797">
        <f t="shared" si="1595"/>
        <v>0</v>
      </c>
      <c r="O8481" s="797">
        <f t="shared" si="1596"/>
        <v>3063.3984001950721</v>
      </c>
    </row>
    <row r="8482" spans="1:15">
      <c r="A8482" s="795">
        <f t="shared" si="1588"/>
        <v>45005.249999979438</v>
      </c>
      <c r="B8482" s="175">
        <f t="shared" si="1586"/>
        <v>3</v>
      </c>
      <c r="C8482" s="175">
        <f t="shared" si="1587"/>
        <v>20</v>
      </c>
      <c r="D8482" s="796">
        <f t="shared" si="1589"/>
        <v>6</v>
      </c>
      <c r="E8482" s="175" t="str">
        <f t="shared" si="1597"/>
        <v>Winter</v>
      </c>
      <c r="F8482" s="175" t="str">
        <f t="shared" si="1590"/>
        <v>Yes</v>
      </c>
      <c r="G8482" s="175">
        <f t="shared" si="1591"/>
        <v>0</v>
      </c>
      <c r="H8482" s="797">
        <v>97705.418050153865</v>
      </c>
      <c r="I8482" s="798">
        <f t="shared" si="1592"/>
        <v>0</v>
      </c>
      <c r="J8482" s="798">
        <f t="shared" si="1593"/>
        <v>0</v>
      </c>
      <c r="L8482" s="800">
        <v>138.43505099999999</v>
      </c>
      <c r="M8482" s="797">
        <f t="shared" si="1594"/>
        <v>0</v>
      </c>
      <c r="N8482" s="797">
        <f t="shared" si="1595"/>
        <v>0</v>
      </c>
      <c r="O8482" s="797">
        <f t="shared" si="1596"/>
        <v>13525.85453074937</v>
      </c>
    </row>
    <row r="8483" spans="1:15">
      <c r="A8483" s="795">
        <f t="shared" si="1588"/>
        <v>45005.291666646102</v>
      </c>
      <c r="B8483" s="175">
        <f t="shared" si="1586"/>
        <v>3</v>
      </c>
      <c r="C8483" s="175">
        <f t="shared" si="1587"/>
        <v>20</v>
      </c>
      <c r="D8483" s="796">
        <f t="shared" si="1589"/>
        <v>7</v>
      </c>
      <c r="E8483" s="175" t="str">
        <f t="shared" si="1597"/>
        <v>Winter</v>
      </c>
      <c r="F8483" s="175" t="str">
        <f t="shared" si="1590"/>
        <v>Yes</v>
      </c>
      <c r="G8483" s="175">
        <f t="shared" si="1591"/>
        <v>1</v>
      </c>
      <c r="H8483" s="797">
        <v>107997.75275926931</v>
      </c>
      <c r="I8483" s="798">
        <f t="shared" si="1592"/>
        <v>0</v>
      </c>
      <c r="J8483" s="798">
        <f t="shared" si="1593"/>
        <v>107997.75275926931</v>
      </c>
      <c r="L8483" s="800">
        <v>164.396084</v>
      </c>
      <c r="M8483" s="797">
        <f t="shared" si="1594"/>
        <v>0</v>
      </c>
      <c r="N8483" s="797">
        <f t="shared" si="1595"/>
        <v>17754.407634424068</v>
      </c>
      <c r="O8483" s="797">
        <f t="shared" si="1596"/>
        <v>0</v>
      </c>
    </row>
    <row r="8484" spans="1:15">
      <c r="A8484" s="795">
        <f t="shared" si="1588"/>
        <v>45005.333333312767</v>
      </c>
      <c r="B8484" s="175">
        <f t="shared" si="1586"/>
        <v>3</v>
      </c>
      <c r="C8484" s="175">
        <f t="shared" si="1587"/>
        <v>20</v>
      </c>
      <c r="D8484" s="796">
        <f t="shared" si="1589"/>
        <v>8</v>
      </c>
      <c r="E8484" s="175" t="str">
        <f t="shared" si="1597"/>
        <v>Winter</v>
      </c>
      <c r="F8484" s="175" t="str">
        <f t="shared" si="1590"/>
        <v>Yes</v>
      </c>
      <c r="G8484" s="175">
        <f t="shared" si="1591"/>
        <v>1</v>
      </c>
      <c r="H8484" s="797">
        <v>115557.99203738899</v>
      </c>
      <c r="I8484" s="798">
        <f t="shared" si="1592"/>
        <v>0</v>
      </c>
      <c r="J8484" s="798">
        <f t="shared" si="1593"/>
        <v>115557.99203738899</v>
      </c>
      <c r="L8484" s="800">
        <v>32.685290000000002</v>
      </c>
      <c r="M8484" s="797">
        <f t="shared" si="1594"/>
        <v>0</v>
      </c>
      <c r="N8484" s="797">
        <f t="shared" si="1595"/>
        <v>3777.0464815597502</v>
      </c>
      <c r="O8484" s="797">
        <f t="shared" si="1596"/>
        <v>0</v>
      </c>
    </row>
    <row r="8485" spans="1:15">
      <c r="A8485" s="795">
        <f t="shared" si="1588"/>
        <v>45005.374999979431</v>
      </c>
      <c r="B8485" s="175">
        <f t="shared" si="1586"/>
        <v>3</v>
      </c>
      <c r="C8485" s="175">
        <f t="shared" si="1587"/>
        <v>20</v>
      </c>
      <c r="D8485" s="796">
        <f t="shared" si="1589"/>
        <v>9</v>
      </c>
      <c r="E8485" s="175" t="str">
        <f t="shared" si="1597"/>
        <v>Winter</v>
      </c>
      <c r="F8485" s="175" t="str">
        <f t="shared" si="1590"/>
        <v>Yes</v>
      </c>
      <c r="G8485" s="175">
        <f t="shared" si="1591"/>
        <v>1</v>
      </c>
      <c r="H8485" s="797">
        <v>119816.47941914333</v>
      </c>
      <c r="I8485" s="798">
        <f t="shared" si="1592"/>
        <v>0</v>
      </c>
      <c r="J8485" s="798">
        <f t="shared" si="1593"/>
        <v>119816.47941914333</v>
      </c>
      <c r="L8485" s="800">
        <v>28.191431000000001</v>
      </c>
      <c r="M8485" s="797">
        <f t="shared" si="1594"/>
        <v>0</v>
      </c>
      <c r="N8485" s="797">
        <f t="shared" si="1595"/>
        <v>3377.7980122076997</v>
      </c>
      <c r="O8485" s="797">
        <f t="shared" si="1596"/>
        <v>0</v>
      </c>
    </row>
    <row r="8486" spans="1:15">
      <c r="A8486" s="795">
        <f t="shared" si="1588"/>
        <v>45005.416666646095</v>
      </c>
      <c r="B8486" s="175">
        <f t="shared" si="1586"/>
        <v>3</v>
      </c>
      <c r="C8486" s="175">
        <f t="shared" si="1587"/>
        <v>20</v>
      </c>
      <c r="D8486" s="796">
        <f t="shared" si="1589"/>
        <v>10</v>
      </c>
      <c r="E8486" s="175" t="str">
        <f t="shared" si="1597"/>
        <v>Winter</v>
      </c>
      <c r="F8486" s="175" t="str">
        <f t="shared" si="1590"/>
        <v>Yes</v>
      </c>
      <c r="G8486" s="175">
        <f t="shared" si="1591"/>
        <v>1</v>
      </c>
      <c r="H8486" s="797">
        <v>111547.39430201692</v>
      </c>
      <c r="I8486" s="798">
        <f t="shared" si="1592"/>
        <v>0</v>
      </c>
      <c r="J8486" s="798">
        <f t="shared" si="1593"/>
        <v>111547.39430201692</v>
      </c>
      <c r="L8486" s="800">
        <v>26.117754999999999</v>
      </c>
      <c r="M8486" s="797">
        <f t="shared" si="1594"/>
        <v>0</v>
      </c>
      <c r="N8486" s="797">
        <f t="shared" si="1595"/>
        <v>2913.3675152684741</v>
      </c>
      <c r="O8486" s="797">
        <f t="shared" si="1596"/>
        <v>0</v>
      </c>
    </row>
    <row r="8487" spans="1:15">
      <c r="A8487" s="795">
        <f t="shared" si="1588"/>
        <v>45005.458333312759</v>
      </c>
      <c r="B8487" s="175">
        <f t="shared" si="1586"/>
        <v>3</v>
      </c>
      <c r="C8487" s="175">
        <f t="shared" si="1587"/>
        <v>20</v>
      </c>
      <c r="D8487" s="796">
        <f t="shared" si="1589"/>
        <v>11</v>
      </c>
      <c r="E8487" s="175" t="str">
        <f t="shared" si="1597"/>
        <v>Winter</v>
      </c>
      <c r="F8487" s="175" t="str">
        <f t="shared" si="1590"/>
        <v>Yes</v>
      </c>
      <c r="G8487" s="175">
        <f t="shared" si="1591"/>
        <v>0</v>
      </c>
      <c r="H8487" s="797">
        <v>100337.51554920871</v>
      </c>
      <c r="I8487" s="798">
        <f t="shared" si="1592"/>
        <v>0</v>
      </c>
      <c r="J8487" s="798">
        <f t="shared" si="1593"/>
        <v>0</v>
      </c>
      <c r="L8487" s="800">
        <v>26.355186</v>
      </c>
      <c r="M8487" s="797">
        <f t="shared" si="1594"/>
        <v>0</v>
      </c>
      <c r="N8487" s="797">
        <f t="shared" si="1595"/>
        <v>0</v>
      </c>
      <c r="O8487" s="797">
        <f t="shared" si="1596"/>
        <v>2644.4138850772874</v>
      </c>
    </row>
    <row r="8488" spans="1:15">
      <c r="A8488" s="795">
        <f t="shared" si="1588"/>
        <v>45005.499999979424</v>
      </c>
      <c r="B8488" s="175">
        <f t="shared" si="1586"/>
        <v>3</v>
      </c>
      <c r="C8488" s="175">
        <f t="shared" si="1587"/>
        <v>20</v>
      </c>
      <c r="D8488" s="796">
        <f t="shared" si="1589"/>
        <v>12</v>
      </c>
      <c r="E8488" s="175" t="str">
        <f t="shared" si="1597"/>
        <v>Winter</v>
      </c>
      <c r="F8488" s="175" t="str">
        <f t="shared" si="1590"/>
        <v>Yes</v>
      </c>
      <c r="G8488" s="175">
        <f t="shared" si="1591"/>
        <v>0</v>
      </c>
      <c r="H8488" s="797">
        <v>92945.72529099774</v>
      </c>
      <c r="I8488" s="798">
        <f t="shared" si="1592"/>
        <v>0</v>
      </c>
      <c r="J8488" s="798">
        <f t="shared" si="1593"/>
        <v>0</v>
      </c>
      <c r="L8488" s="800">
        <v>22.766316</v>
      </c>
      <c r="M8488" s="797">
        <f t="shared" si="1594"/>
        <v>0</v>
      </c>
      <c r="N8488" s="797">
        <f t="shared" si="1595"/>
        <v>0</v>
      </c>
      <c r="O8488" s="797">
        <f t="shared" si="1596"/>
        <v>2116.0317528240466</v>
      </c>
    </row>
    <row r="8489" spans="1:15">
      <c r="A8489" s="795">
        <f t="shared" si="1588"/>
        <v>45005.541666646088</v>
      </c>
      <c r="B8489" s="175">
        <f t="shared" si="1586"/>
        <v>3</v>
      </c>
      <c r="C8489" s="175">
        <f t="shared" si="1587"/>
        <v>20</v>
      </c>
      <c r="D8489" s="796">
        <f t="shared" si="1589"/>
        <v>13</v>
      </c>
      <c r="E8489" s="175" t="str">
        <f t="shared" si="1597"/>
        <v>Winter</v>
      </c>
      <c r="F8489" s="175" t="str">
        <f t="shared" si="1590"/>
        <v>Yes</v>
      </c>
      <c r="G8489" s="175">
        <f t="shared" si="1591"/>
        <v>0</v>
      </c>
      <c r="H8489" s="797">
        <v>87744.246215448191</v>
      </c>
      <c r="I8489" s="798">
        <f t="shared" si="1592"/>
        <v>0</v>
      </c>
      <c r="J8489" s="798">
        <f t="shared" si="1593"/>
        <v>0</v>
      </c>
      <c r="L8489" s="800">
        <v>22.220217000000002</v>
      </c>
      <c r="M8489" s="797">
        <f t="shared" si="1594"/>
        <v>0</v>
      </c>
      <c r="N8489" s="797">
        <f t="shared" si="1595"/>
        <v>0</v>
      </c>
      <c r="O8489" s="797">
        <f t="shared" si="1596"/>
        <v>1949.6961914086878</v>
      </c>
    </row>
    <row r="8490" spans="1:15">
      <c r="A8490" s="795">
        <f t="shared" si="1588"/>
        <v>45005.583333312752</v>
      </c>
      <c r="B8490" s="175">
        <f t="shared" si="1586"/>
        <v>3</v>
      </c>
      <c r="C8490" s="175">
        <f t="shared" si="1587"/>
        <v>20</v>
      </c>
      <c r="D8490" s="796">
        <f t="shared" si="1589"/>
        <v>14</v>
      </c>
      <c r="E8490" s="175" t="str">
        <f t="shared" si="1597"/>
        <v>Winter</v>
      </c>
      <c r="F8490" s="175" t="str">
        <f t="shared" si="1590"/>
        <v>Yes</v>
      </c>
      <c r="G8490" s="175">
        <f t="shared" si="1591"/>
        <v>0</v>
      </c>
      <c r="H8490" s="797">
        <v>83263.193205105796</v>
      </c>
      <c r="I8490" s="798">
        <f t="shared" si="1592"/>
        <v>0</v>
      </c>
      <c r="J8490" s="798">
        <f t="shared" si="1593"/>
        <v>0</v>
      </c>
      <c r="L8490" s="800">
        <v>20.594484000000001</v>
      </c>
      <c r="M8490" s="797">
        <f t="shared" si="1594"/>
        <v>0</v>
      </c>
      <c r="N8490" s="797">
        <f t="shared" si="1595"/>
        <v>0</v>
      </c>
      <c r="O8490" s="797">
        <f t="shared" si="1596"/>
        <v>1714.7625002514601</v>
      </c>
    </row>
    <row r="8491" spans="1:15">
      <c r="A8491" s="795">
        <f t="shared" si="1588"/>
        <v>45005.624999979416</v>
      </c>
      <c r="B8491" s="175">
        <f t="shared" si="1586"/>
        <v>3</v>
      </c>
      <c r="C8491" s="175">
        <f t="shared" si="1587"/>
        <v>20</v>
      </c>
      <c r="D8491" s="796">
        <f t="shared" si="1589"/>
        <v>15</v>
      </c>
      <c r="E8491" s="175" t="str">
        <f t="shared" si="1597"/>
        <v>Winter</v>
      </c>
      <c r="F8491" s="175" t="str">
        <f t="shared" si="1590"/>
        <v>Yes</v>
      </c>
      <c r="G8491" s="175">
        <f t="shared" si="1591"/>
        <v>0</v>
      </c>
      <c r="H8491" s="797">
        <v>76615.174912965187</v>
      </c>
      <c r="I8491" s="798">
        <f t="shared" si="1592"/>
        <v>0</v>
      </c>
      <c r="J8491" s="798">
        <f t="shared" si="1593"/>
        <v>0</v>
      </c>
      <c r="L8491" s="800">
        <v>18.733256000000001</v>
      </c>
      <c r="M8491" s="797">
        <f t="shared" si="1594"/>
        <v>0</v>
      </c>
      <c r="N8491" s="797">
        <f t="shared" si="1595"/>
        <v>0</v>
      </c>
      <c r="O8491" s="797">
        <f t="shared" si="1596"/>
        <v>1435.2516851293547</v>
      </c>
    </row>
    <row r="8492" spans="1:15">
      <c r="A8492" s="795">
        <f t="shared" si="1588"/>
        <v>45005.666666646081</v>
      </c>
      <c r="B8492" s="175">
        <f t="shared" si="1586"/>
        <v>3</v>
      </c>
      <c r="C8492" s="175">
        <f t="shared" si="1587"/>
        <v>20</v>
      </c>
      <c r="D8492" s="796">
        <f t="shared" si="1589"/>
        <v>16</v>
      </c>
      <c r="E8492" s="175" t="str">
        <f t="shared" si="1597"/>
        <v>Winter</v>
      </c>
      <c r="F8492" s="175" t="str">
        <f t="shared" si="1590"/>
        <v>Yes</v>
      </c>
      <c r="G8492" s="175">
        <f t="shared" si="1591"/>
        <v>0</v>
      </c>
      <c r="H8492" s="797">
        <v>65681.944055116532</v>
      </c>
      <c r="I8492" s="798">
        <f t="shared" si="1592"/>
        <v>0</v>
      </c>
      <c r="J8492" s="798">
        <f t="shared" si="1593"/>
        <v>0</v>
      </c>
      <c r="L8492" s="800">
        <v>18.124345000000002</v>
      </c>
      <c r="M8492" s="797">
        <f t="shared" si="1594"/>
        <v>0</v>
      </c>
      <c r="N8492" s="797">
        <f t="shared" si="1595"/>
        <v>0</v>
      </c>
      <c r="O8492" s="797">
        <f t="shared" si="1596"/>
        <v>1190.4422143256311</v>
      </c>
    </row>
    <row r="8493" spans="1:15">
      <c r="A8493" s="795">
        <f t="shared" si="1588"/>
        <v>45005.708333312745</v>
      </c>
      <c r="B8493" s="175">
        <f t="shared" si="1586"/>
        <v>3</v>
      </c>
      <c r="C8493" s="175">
        <f t="shared" si="1587"/>
        <v>20</v>
      </c>
      <c r="D8493" s="796">
        <f t="shared" si="1589"/>
        <v>17</v>
      </c>
      <c r="E8493" s="175" t="str">
        <f t="shared" si="1597"/>
        <v>Winter</v>
      </c>
      <c r="F8493" s="175" t="str">
        <f t="shared" si="1590"/>
        <v>Yes</v>
      </c>
      <c r="G8493" s="175">
        <f t="shared" si="1591"/>
        <v>0</v>
      </c>
      <c r="H8493" s="797">
        <v>60797.190347764765</v>
      </c>
      <c r="I8493" s="798">
        <f t="shared" si="1592"/>
        <v>0</v>
      </c>
      <c r="J8493" s="798">
        <f t="shared" si="1593"/>
        <v>0</v>
      </c>
      <c r="L8493" s="800">
        <v>19.474308000000001</v>
      </c>
      <c r="M8493" s="797">
        <f t="shared" si="1594"/>
        <v>0</v>
      </c>
      <c r="N8493" s="797">
        <f t="shared" si="1595"/>
        <v>0</v>
      </c>
      <c r="O8493" s="797">
        <f t="shared" si="1596"/>
        <v>1183.983210366998</v>
      </c>
    </row>
    <row r="8494" spans="1:15">
      <c r="A8494" s="795">
        <f t="shared" si="1588"/>
        <v>45005.749999979409</v>
      </c>
      <c r="B8494" s="175">
        <f t="shared" si="1586"/>
        <v>3</v>
      </c>
      <c r="C8494" s="175">
        <f t="shared" si="1587"/>
        <v>20</v>
      </c>
      <c r="D8494" s="796">
        <f t="shared" si="1589"/>
        <v>18</v>
      </c>
      <c r="E8494" s="175" t="str">
        <f t="shared" si="1597"/>
        <v>Winter</v>
      </c>
      <c r="F8494" s="175" t="str">
        <f t="shared" si="1590"/>
        <v>Yes</v>
      </c>
      <c r="G8494" s="175">
        <f t="shared" si="1591"/>
        <v>1</v>
      </c>
      <c r="H8494" s="797">
        <v>56050.300400967855</v>
      </c>
      <c r="I8494" s="798">
        <f t="shared" si="1592"/>
        <v>0</v>
      </c>
      <c r="J8494" s="798">
        <f t="shared" si="1593"/>
        <v>56050.300400967855</v>
      </c>
      <c r="L8494" s="800">
        <v>24.870048000000001</v>
      </c>
      <c r="M8494" s="797">
        <f t="shared" si="1594"/>
        <v>0</v>
      </c>
      <c r="N8494" s="797">
        <f t="shared" si="1595"/>
        <v>1393.9736613864898</v>
      </c>
      <c r="O8494" s="797">
        <f t="shared" si="1596"/>
        <v>0</v>
      </c>
    </row>
    <row r="8495" spans="1:15">
      <c r="A8495" s="795">
        <f t="shared" si="1588"/>
        <v>45005.791666646073</v>
      </c>
      <c r="B8495" s="175">
        <f t="shared" si="1586"/>
        <v>3</v>
      </c>
      <c r="C8495" s="175">
        <f t="shared" si="1587"/>
        <v>20</v>
      </c>
      <c r="D8495" s="796">
        <f t="shared" si="1589"/>
        <v>19</v>
      </c>
      <c r="E8495" s="175" t="str">
        <f t="shared" si="1597"/>
        <v>Winter</v>
      </c>
      <c r="F8495" s="175" t="str">
        <f t="shared" si="1590"/>
        <v>Yes</v>
      </c>
      <c r="G8495" s="175">
        <f t="shared" si="1591"/>
        <v>1</v>
      </c>
      <c r="H8495" s="797">
        <v>60918.604142868797</v>
      </c>
      <c r="I8495" s="798">
        <f t="shared" si="1592"/>
        <v>0</v>
      </c>
      <c r="J8495" s="798">
        <f t="shared" si="1593"/>
        <v>60918.604142868797</v>
      </c>
      <c r="L8495" s="800">
        <v>53.184176000000001</v>
      </c>
      <c r="M8495" s="797">
        <f t="shared" si="1594"/>
        <v>0</v>
      </c>
      <c r="N8495" s="797">
        <f t="shared" si="1595"/>
        <v>3239.9057644086633</v>
      </c>
      <c r="O8495" s="797">
        <f t="shared" si="1596"/>
        <v>0</v>
      </c>
    </row>
    <row r="8496" spans="1:15">
      <c r="A8496" s="795">
        <f t="shared" si="1588"/>
        <v>45005.833333312738</v>
      </c>
      <c r="B8496" s="175">
        <f t="shared" si="1586"/>
        <v>3</v>
      </c>
      <c r="C8496" s="175">
        <f t="shared" si="1587"/>
        <v>20</v>
      </c>
      <c r="D8496" s="796">
        <f t="shared" si="1589"/>
        <v>20</v>
      </c>
      <c r="E8496" s="175" t="str">
        <f t="shared" si="1597"/>
        <v>Winter</v>
      </c>
      <c r="F8496" s="175" t="str">
        <f t="shared" si="1590"/>
        <v>Yes</v>
      </c>
      <c r="G8496" s="175">
        <f t="shared" si="1591"/>
        <v>1</v>
      </c>
      <c r="H8496" s="797">
        <v>64554.671537502727</v>
      </c>
      <c r="I8496" s="798">
        <f t="shared" si="1592"/>
        <v>0</v>
      </c>
      <c r="J8496" s="798">
        <f t="shared" si="1593"/>
        <v>64554.671537502727</v>
      </c>
      <c r="L8496" s="800">
        <v>35.827747000000002</v>
      </c>
      <c r="M8496" s="797">
        <f t="shared" si="1594"/>
        <v>0</v>
      </c>
      <c r="N8496" s="797">
        <f t="shared" si="1595"/>
        <v>2312.8484395137489</v>
      </c>
      <c r="O8496" s="797">
        <f t="shared" si="1596"/>
        <v>0</v>
      </c>
    </row>
    <row r="8497" spans="1:15">
      <c r="A8497" s="795">
        <f t="shared" si="1588"/>
        <v>45005.874999979402</v>
      </c>
      <c r="B8497" s="175">
        <f t="shared" si="1586"/>
        <v>3</v>
      </c>
      <c r="C8497" s="175">
        <f t="shared" si="1587"/>
        <v>20</v>
      </c>
      <c r="D8497" s="796">
        <f t="shared" si="1589"/>
        <v>21</v>
      </c>
      <c r="E8497" s="175" t="str">
        <f t="shared" si="1597"/>
        <v>Winter</v>
      </c>
      <c r="F8497" s="175" t="str">
        <f t="shared" si="1590"/>
        <v>Yes</v>
      </c>
      <c r="G8497" s="175">
        <f t="shared" si="1591"/>
        <v>1</v>
      </c>
      <c r="H8497" s="797">
        <v>64750.367744444186</v>
      </c>
      <c r="I8497" s="798">
        <f t="shared" si="1592"/>
        <v>0</v>
      </c>
      <c r="J8497" s="798">
        <f t="shared" si="1593"/>
        <v>64750.367744444186</v>
      </c>
      <c r="L8497" s="800">
        <v>25.482423000000001</v>
      </c>
      <c r="M8497" s="797">
        <f t="shared" si="1594"/>
        <v>0</v>
      </c>
      <c r="N8497" s="797">
        <f t="shared" si="1595"/>
        <v>1649.9962602694827</v>
      </c>
      <c r="O8497" s="797">
        <f t="shared" si="1596"/>
        <v>0</v>
      </c>
    </row>
    <row r="8498" spans="1:15">
      <c r="A8498" s="795">
        <f t="shared" si="1588"/>
        <v>45005.916666646066</v>
      </c>
      <c r="B8498" s="175">
        <f t="shared" si="1586"/>
        <v>3</v>
      </c>
      <c r="C8498" s="175">
        <f t="shared" si="1587"/>
        <v>20</v>
      </c>
      <c r="D8498" s="796">
        <f t="shared" si="1589"/>
        <v>22</v>
      </c>
      <c r="E8498" s="175" t="str">
        <f t="shared" si="1597"/>
        <v>Winter</v>
      </c>
      <c r="F8498" s="175" t="str">
        <f t="shared" si="1590"/>
        <v>Yes</v>
      </c>
      <c r="G8498" s="175">
        <f t="shared" si="1591"/>
        <v>0</v>
      </c>
      <c r="H8498" s="797">
        <v>70007.99649329664</v>
      </c>
      <c r="I8498" s="798">
        <f t="shared" si="1592"/>
        <v>0</v>
      </c>
      <c r="J8498" s="798">
        <f t="shared" si="1593"/>
        <v>0</v>
      </c>
      <c r="L8498" s="800">
        <v>23.699625999999999</v>
      </c>
      <c r="M8498" s="797">
        <f t="shared" si="1594"/>
        <v>0</v>
      </c>
      <c r="N8498" s="797">
        <f t="shared" si="1595"/>
        <v>0</v>
      </c>
      <c r="O8498" s="797">
        <f t="shared" si="1596"/>
        <v>1659.1633339004416</v>
      </c>
    </row>
    <row r="8499" spans="1:15">
      <c r="A8499" s="795">
        <f t="shared" si="1588"/>
        <v>45005.95833331273</v>
      </c>
      <c r="B8499" s="175">
        <f t="shared" si="1586"/>
        <v>3</v>
      </c>
      <c r="C8499" s="175">
        <f t="shared" si="1587"/>
        <v>20</v>
      </c>
      <c r="D8499" s="796">
        <f t="shared" si="1589"/>
        <v>23</v>
      </c>
      <c r="E8499" s="175" t="str">
        <f t="shared" si="1597"/>
        <v>Winter</v>
      </c>
      <c r="F8499" s="175" t="str">
        <f t="shared" si="1590"/>
        <v>Yes</v>
      </c>
      <c r="G8499" s="175">
        <f t="shared" si="1591"/>
        <v>0</v>
      </c>
      <c r="H8499" s="797">
        <v>71820.46673674506</v>
      </c>
      <c r="I8499" s="798">
        <f t="shared" si="1592"/>
        <v>0</v>
      </c>
      <c r="J8499" s="798">
        <f t="shared" si="1593"/>
        <v>0</v>
      </c>
      <c r="L8499" s="800">
        <v>23.606779</v>
      </c>
      <c r="M8499" s="797">
        <f t="shared" si="1594"/>
        <v>0</v>
      </c>
      <c r="N8499" s="797">
        <f t="shared" si="1595"/>
        <v>0</v>
      </c>
      <c r="O8499" s="797">
        <f t="shared" si="1596"/>
        <v>1695.4498859311918</v>
      </c>
    </row>
    <row r="8500" spans="1:15">
      <c r="A8500" s="795">
        <f t="shared" si="1588"/>
        <v>45005.999999979394</v>
      </c>
      <c r="B8500" s="175">
        <f t="shared" si="1586"/>
        <v>3</v>
      </c>
      <c r="C8500" s="175">
        <f t="shared" si="1587"/>
        <v>21</v>
      </c>
      <c r="D8500" s="796">
        <f t="shared" si="1589"/>
        <v>0</v>
      </c>
      <c r="E8500" s="175" t="str">
        <f t="shared" si="1597"/>
        <v>Winter</v>
      </c>
      <c r="F8500" s="175" t="str">
        <f t="shared" si="1590"/>
        <v>Yes</v>
      </c>
      <c r="G8500" s="175">
        <f t="shared" si="1591"/>
        <v>0</v>
      </c>
      <c r="H8500" s="797">
        <v>73955.795884569801</v>
      </c>
      <c r="I8500" s="798">
        <f t="shared" si="1592"/>
        <v>0</v>
      </c>
      <c r="J8500" s="798">
        <f t="shared" si="1593"/>
        <v>0</v>
      </c>
      <c r="L8500" s="800">
        <v>21.153054999999998</v>
      </c>
      <c r="M8500" s="797">
        <f t="shared" si="1594"/>
        <v>0</v>
      </c>
      <c r="N8500" s="797">
        <f t="shared" si="1595"/>
        <v>0</v>
      </c>
      <c r="O8500" s="797">
        <f t="shared" si="1596"/>
        <v>1564.3910179150785</v>
      </c>
    </row>
    <row r="8501" spans="1:15">
      <c r="A8501" s="795">
        <f t="shared" si="1588"/>
        <v>45006.041666646059</v>
      </c>
      <c r="B8501" s="175">
        <f t="shared" si="1586"/>
        <v>3</v>
      </c>
      <c r="C8501" s="175">
        <f t="shared" si="1587"/>
        <v>21</v>
      </c>
      <c r="D8501" s="796">
        <f t="shared" si="1589"/>
        <v>1</v>
      </c>
      <c r="E8501" s="175" t="str">
        <f t="shared" si="1597"/>
        <v>Winter</v>
      </c>
      <c r="F8501" s="175" t="str">
        <f t="shared" si="1590"/>
        <v>Yes</v>
      </c>
      <c r="G8501" s="175">
        <f t="shared" si="1591"/>
        <v>0</v>
      </c>
      <c r="H8501" s="797">
        <v>72555.934732781985</v>
      </c>
      <c r="I8501" s="798">
        <f t="shared" si="1592"/>
        <v>0</v>
      </c>
      <c r="J8501" s="798">
        <f t="shared" si="1593"/>
        <v>0</v>
      </c>
      <c r="L8501" s="800">
        <v>21.660045</v>
      </c>
      <c r="M8501" s="797">
        <f t="shared" si="1594"/>
        <v>0</v>
      </c>
      <c r="N8501" s="797">
        <f t="shared" si="1595"/>
        <v>0</v>
      </c>
      <c r="O8501" s="797">
        <f t="shared" si="1596"/>
        <v>1571.5648113291209</v>
      </c>
    </row>
    <row r="8502" spans="1:15">
      <c r="A8502" s="795">
        <f t="shared" si="1588"/>
        <v>45006.083333312723</v>
      </c>
      <c r="B8502" s="175">
        <f t="shared" si="1586"/>
        <v>3</v>
      </c>
      <c r="C8502" s="175">
        <f t="shared" si="1587"/>
        <v>21</v>
      </c>
      <c r="D8502" s="796">
        <f t="shared" si="1589"/>
        <v>2</v>
      </c>
      <c r="E8502" s="175" t="str">
        <f t="shared" si="1597"/>
        <v>Winter</v>
      </c>
      <c r="F8502" s="175" t="str">
        <f t="shared" si="1590"/>
        <v>Yes</v>
      </c>
      <c r="G8502" s="175">
        <f t="shared" si="1591"/>
        <v>0</v>
      </c>
      <c r="H8502" s="797">
        <v>76129.973051012421</v>
      </c>
      <c r="I8502" s="798">
        <f t="shared" si="1592"/>
        <v>0</v>
      </c>
      <c r="J8502" s="798">
        <f t="shared" si="1593"/>
        <v>0</v>
      </c>
      <c r="L8502" s="800">
        <v>20.645886999999998</v>
      </c>
      <c r="M8502" s="797">
        <f t="shared" si="1594"/>
        <v>0</v>
      </c>
      <c r="N8502" s="797">
        <f t="shared" si="1595"/>
        <v>0</v>
      </c>
      <c r="O8502" s="797">
        <f t="shared" si="1596"/>
        <v>1571.7708209242476</v>
      </c>
    </row>
    <row r="8503" spans="1:15">
      <c r="A8503" s="795">
        <f t="shared" si="1588"/>
        <v>45006.124999979387</v>
      </c>
      <c r="B8503" s="175">
        <f t="shared" si="1586"/>
        <v>3</v>
      </c>
      <c r="C8503" s="175">
        <f t="shared" si="1587"/>
        <v>21</v>
      </c>
      <c r="D8503" s="796">
        <f t="shared" si="1589"/>
        <v>3</v>
      </c>
      <c r="E8503" s="175" t="str">
        <f t="shared" si="1597"/>
        <v>Winter</v>
      </c>
      <c r="F8503" s="175" t="str">
        <f t="shared" si="1590"/>
        <v>Yes</v>
      </c>
      <c r="G8503" s="175">
        <f t="shared" si="1591"/>
        <v>0</v>
      </c>
      <c r="H8503" s="797">
        <v>76624.158860693657</v>
      </c>
      <c r="I8503" s="798">
        <f t="shared" si="1592"/>
        <v>0</v>
      </c>
      <c r="J8503" s="798">
        <f t="shared" si="1593"/>
        <v>0</v>
      </c>
      <c r="L8503" s="800">
        <v>20.496400999999999</v>
      </c>
      <c r="M8503" s="797">
        <f t="shared" si="1594"/>
        <v>0</v>
      </c>
      <c r="N8503" s="797">
        <f t="shared" si="1595"/>
        <v>0</v>
      </c>
      <c r="O8503" s="797">
        <f t="shared" si="1596"/>
        <v>1570.5194862964802</v>
      </c>
    </row>
    <row r="8504" spans="1:15">
      <c r="A8504" s="795">
        <f t="shared" si="1588"/>
        <v>45006.166666646051</v>
      </c>
      <c r="B8504" s="175">
        <f t="shared" si="1586"/>
        <v>3</v>
      </c>
      <c r="C8504" s="175">
        <f t="shared" si="1587"/>
        <v>21</v>
      </c>
      <c r="D8504" s="796">
        <f t="shared" si="1589"/>
        <v>4</v>
      </c>
      <c r="E8504" s="175" t="str">
        <f t="shared" si="1597"/>
        <v>Winter</v>
      </c>
      <c r="F8504" s="175" t="str">
        <f t="shared" si="1590"/>
        <v>Yes</v>
      </c>
      <c r="G8504" s="175">
        <f t="shared" si="1591"/>
        <v>0</v>
      </c>
      <c r="H8504" s="797">
        <v>75698.853455431163</v>
      </c>
      <c r="I8504" s="798">
        <f t="shared" si="1592"/>
        <v>0</v>
      </c>
      <c r="J8504" s="798">
        <f t="shared" si="1593"/>
        <v>0</v>
      </c>
      <c r="L8504" s="800">
        <v>20.297604</v>
      </c>
      <c r="M8504" s="797">
        <f t="shared" si="1594"/>
        <v>0</v>
      </c>
      <c r="N8504" s="797">
        <f t="shared" si="1595"/>
        <v>0</v>
      </c>
      <c r="O8504" s="797">
        <f t="shared" si="1596"/>
        <v>1536.5053506923734</v>
      </c>
    </row>
    <row r="8505" spans="1:15">
      <c r="A8505" s="795">
        <f t="shared" si="1588"/>
        <v>45006.208333312716</v>
      </c>
      <c r="B8505" s="175">
        <f t="shared" si="1586"/>
        <v>3</v>
      </c>
      <c r="C8505" s="175">
        <f t="shared" si="1587"/>
        <v>21</v>
      </c>
      <c r="D8505" s="796">
        <f t="shared" si="1589"/>
        <v>5</v>
      </c>
      <c r="E8505" s="175" t="str">
        <f t="shared" si="1597"/>
        <v>Winter</v>
      </c>
      <c r="F8505" s="175" t="str">
        <f t="shared" si="1590"/>
        <v>Yes</v>
      </c>
      <c r="G8505" s="175">
        <f t="shared" si="1591"/>
        <v>0</v>
      </c>
      <c r="H8505" s="797">
        <v>78710.419719090147</v>
      </c>
      <c r="I8505" s="798">
        <f t="shared" si="1592"/>
        <v>0</v>
      </c>
      <c r="J8505" s="798">
        <f t="shared" si="1593"/>
        <v>0</v>
      </c>
      <c r="L8505" s="800">
        <v>23.664653999999999</v>
      </c>
      <c r="M8505" s="797">
        <f t="shared" si="1594"/>
        <v>0</v>
      </c>
      <c r="N8505" s="797">
        <f t="shared" si="1595"/>
        <v>0</v>
      </c>
      <c r="O8505" s="797">
        <f t="shared" si="1596"/>
        <v>1862.6548488470453</v>
      </c>
    </row>
    <row r="8506" spans="1:15">
      <c r="A8506" s="795">
        <f t="shared" si="1588"/>
        <v>45006.24999997938</v>
      </c>
      <c r="B8506" s="175">
        <f t="shared" si="1586"/>
        <v>3</v>
      </c>
      <c r="C8506" s="175">
        <f t="shared" si="1587"/>
        <v>21</v>
      </c>
      <c r="D8506" s="796">
        <f t="shared" si="1589"/>
        <v>6</v>
      </c>
      <c r="E8506" s="175" t="str">
        <f t="shared" si="1597"/>
        <v>Winter</v>
      </c>
      <c r="F8506" s="175" t="str">
        <f t="shared" si="1590"/>
        <v>Yes</v>
      </c>
      <c r="G8506" s="175">
        <f t="shared" si="1591"/>
        <v>0</v>
      </c>
      <c r="H8506" s="797">
        <v>90091.323164894377</v>
      </c>
      <c r="I8506" s="798">
        <f t="shared" si="1592"/>
        <v>0</v>
      </c>
      <c r="J8506" s="798">
        <f t="shared" si="1593"/>
        <v>0</v>
      </c>
      <c r="L8506" s="800">
        <v>45.246147999999998</v>
      </c>
      <c r="M8506" s="797">
        <f t="shared" si="1594"/>
        <v>0</v>
      </c>
      <c r="N8506" s="797">
        <f t="shared" si="1595"/>
        <v>0</v>
      </c>
      <c r="O8506" s="797">
        <f t="shared" si="1596"/>
        <v>4076.2853414346396</v>
      </c>
    </row>
    <row r="8507" spans="1:15">
      <c r="A8507" s="795">
        <f t="shared" si="1588"/>
        <v>45006.291666646044</v>
      </c>
      <c r="B8507" s="175">
        <f t="shared" si="1586"/>
        <v>3</v>
      </c>
      <c r="C8507" s="175">
        <f t="shared" si="1587"/>
        <v>21</v>
      </c>
      <c r="D8507" s="796">
        <f t="shared" si="1589"/>
        <v>7</v>
      </c>
      <c r="E8507" s="175" t="str">
        <f t="shared" si="1597"/>
        <v>Winter</v>
      </c>
      <c r="F8507" s="175" t="str">
        <f t="shared" si="1590"/>
        <v>Yes</v>
      </c>
      <c r="G8507" s="175">
        <f t="shared" si="1591"/>
        <v>1</v>
      </c>
      <c r="H8507" s="797">
        <v>99100.134724228672</v>
      </c>
      <c r="I8507" s="798">
        <f t="shared" si="1592"/>
        <v>0</v>
      </c>
      <c r="J8507" s="798">
        <f t="shared" si="1593"/>
        <v>99100.134724228672</v>
      </c>
      <c r="L8507" s="800">
        <v>60.427075000000002</v>
      </c>
      <c r="M8507" s="797">
        <f t="shared" si="1594"/>
        <v>0</v>
      </c>
      <c r="N8507" s="797">
        <f t="shared" si="1595"/>
        <v>5988.3312734910705</v>
      </c>
      <c r="O8507" s="797">
        <f t="shared" si="1596"/>
        <v>0</v>
      </c>
    </row>
    <row r="8508" spans="1:15">
      <c r="A8508" s="795">
        <f t="shared" si="1588"/>
        <v>45006.333333312708</v>
      </c>
      <c r="B8508" s="175">
        <f t="shared" si="1586"/>
        <v>3</v>
      </c>
      <c r="C8508" s="175">
        <f t="shared" si="1587"/>
        <v>21</v>
      </c>
      <c r="D8508" s="796">
        <f t="shared" si="1589"/>
        <v>8</v>
      </c>
      <c r="E8508" s="175" t="str">
        <f t="shared" si="1597"/>
        <v>Winter</v>
      </c>
      <c r="F8508" s="175" t="str">
        <f t="shared" si="1590"/>
        <v>Yes</v>
      </c>
      <c r="G8508" s="175">
        <f t="shared" si="1591"/>
        <v>1</v>
      </c>
      <c r="H8508" s="797">
        <v>103283.90698106692</v>
      </c>
      <c r="I8508" s="798">
        <f t="shared" si="1592"/>
        <v>0</v>
      </c>
      <c r="J8508" s="798">
        <f t="shared" si="1593"/>
        <v>103283.90698106692</v>
      </c>
      <c r="L8508" s="800">
        <v>26.259916</v>
      </c>
      <c r="M8508" s="797">
        <f t="shared" si="1594"/>
        <v>0</v>
      </c>
      <c r="N8508" s="797">
        <f t="shared" si="1595"/>
        <v>2712.2267214746307</v>
      </c>
      <c r="O8508" s="797">
        <f t="shared" si="1596"/>
        <v>0</v>
      </c>
    </row>
    <row r="8509" spans="1:15">
      <c r="A8509" s="795">
        <f t="shared" si="1588"/>
        <v>45006.374999979373</v>
      </c>
      <c r="B8509" s="175">
        <f t="shared" si="1586"/>
        <v>3</v>
      </c>
      <c r="C8509" s="175">
        <f t="shared" si="1587"/>
        <v>21</v>
      </c>
      <c r="D8509" s="796">
        <f t="shared" si="1589"/>
        <v>9</v>
      </c>
      <c r="E8509" s="175" t="str">
        <f t="shared" si="1597"/>
        <v>Winter</v>
      </c>
      <c r="F8509" s="175" t="str">
        <f t="shared" si="1590"/>
        <v>Yes</v>
      </c>
      <c r="G8509" s="175">
        <f t="shared" si="1591"/>
        <v>1</v>
      </c>
      <c r="H8509" s="797">
        <v>107524.22041351735</v>
      </c>
      <c r="I8509" s="798">
        <f t="shared" si="1592"/>
        <v>0</v>
      </c>
      <c r="J8509" s="798">
        <f t="shared" si="1593"/>
        <v>107524.22041351735</v>
      </c>
      <c r="L8509" s="800">
        <v>22.376975999999999</v>
      </c>
      <c r="M8509" s="797">
        <f t="shared" si="1594"/>
        <v>0</v>
      </c>
      <c r="N8509" s="797">
        <f t="shared" si="1595"/>
        <v>2406.0668996119875</v>
      </c>
      <c r="O8509" s="797">
        <f t="shared" si="1596"/>
        <v>0</v>
      </c>
    </row>
    <row r="8510" spans="1:15">
      <c r="A8510" s="795">
        <f t="shared" si="1588"/>
        <v>45006.416666646037</v>
      </c>
      <c r="B8510" s="175">
        <f t="shared" si="1586"/>
        <v>3</v>
      </c>
      <c r="C8510" s="175">
        <f t="shared" si="1587"/>
        <v>21</v>
      </c>
      <c r="D8510" s="796">
        <f t="shared" si="1589"/>
        <v>10</v>
      </c>
      <c r="E8510" s="175" t="str">
        <f t="shared" si="1597"/>
        <v>Winter</v>
      </c>
      <c r="F8510" s="175" t="str">
        <f t="shared" si="1590"/>
        <v>Yes</v>
      </c>
      <c r="G8510" s="175">
        <f t="shared" si="1591"/>
        <v>1</v>
      </c>
      <c r="H8510" s="797">
        <v>98365.662655118824</v>
      </c>
      <c r="I8510" s="798">
        <f t="shared" si="1592"/>
        <v>0</v>
      </c>
      <c r="J8510" s="798">
        <f t="shared" si="1593"/>
        <v>98365.662655118824</v>
      </c>
      <c r="L8510" s="800">
        <v>21.646560999999998</v>
      </c>
      <c r="M8510" s="797">
        <f t="shared" si="1594"/>
        <v>0</v>
      </c>
      <c r="N8510" s="797">
        <f t="shared" si="1595"/>
        <v>2129.2783169694517</v>
      </c>
      <c r="O8510" s="797">
        <f t="shared" si="1596"/>
        <v>0</v>
      </c>
    </row>
    <row r="8511" spans="1:15">
      <c r="A8511" s="795">
        <f t="shared" si="1588"/>
        <v>45006.458333312701</v>
      </c>
      <c r="B8511" s="175">
        <f t="shared" si="1586"/>
        <v>3</v>
      </c>
      <c r="C8511" s="175">
        <f t="shared" si="1587"/>
        <v>21</v>
      </c>
      <c r="D8511" s="796">
        <f t="shared" si="1589"/>
        <v>11</v>
      </c>
      <c r="E8511" s="175" t="str">
        <f t="shared" si="1597"/>
        <v>Winter</v>
      </c>
      <c r="F8511" s="175" t="str">
        <f t="shared" si="1590"/>
        <v>Yes</v>
      </c>
      <c r="G8511" s="175">
        <f t="shared" si="1591"/>
        <v>0</v>
      </c>
      <c r="H8511" s="797">
        <v>83552.080698576174</v>
      </c>
      <c r="I8511" s="798">
        <f t="shared" si="1592"/>
        <v>0</v>
      </c>
      <c r="J8511" s="798">
        <f t="shared" si="1593"/>
        <v>0</v>
      </c>
      <c r="L8511" s="800">
        <v>19.489433999999999</v>
      </c>
      <c r="M8511" s="797">
        <f t="shared" si="1594"/>
        <v>0</v>
      </c>
      <c r="N8511" s="797">
        <f t="shared" si="1595"/>
        <v>0</v>
      </c>
      <c r="O8511" s="797">
        <f t="shared" si="1596"/>
        <v>1628.3827623375744</v>
      </c>
    </row>
    <row r="8512" spans="1:15">
      <c r="A8512" s="795">
        <f t="shared" si="1588"/>
        <v>45006.499999979365</v>
      </c>
      <c r="B8512" s="175">
        <f t="shared" si="1586"/>
        <v>3</v>
      </c>
      <c r="C8512" s="175">
        <f t="shared" si="1587"/>
        <v>21</v>
      </c>
      <c r="D8512" s="796">
        <f t="shared" si="1589"/>
        <v>12</v>
      </c>
      <c r="E8512" s="175" t="str">
        <f t="shared" si="1597"/>
        <v>Winter</v>
      </c>
      <c r="F8512" s="175" t="str">
        <f t="shared" si="1590"/>
        <v>Yes</v>
      </c>
      <c r="G8512" s="175">
        <f t="shared" si="1591"/>
        <v>0</v>
      </c>
      <c r="H8512" s="797">
        <v>77301.341091880618</v>
      </c>
      <c r="I8512" s="798">
        <f t="shared" si="1592"/>
        <v>0</v>
      </c>
      <c r="J8512" s="798">
        <f t="shared" si="1593"/>
        <v>0</v>
      </c>
      <c r="L8512" s="800">
        <v>20.301411000000002</v>
      </c>
      <c r="M8512" s="797">
        <f t="shared" si="1594"/>
        <v>0</v>
      </c>
      <c r="N8512" s="797">
        <f t="shared" si="1595"/>
        <v>0</v>
      </c>
      <c r="O8512" s="797">
        <f t="shared" si="1596"/>
        <v>1569.3262963574573</v>
      </c>
    </row>
    <row r="8513" spans="1:15">
      <c r="A8513" s="795">
        <f t="shared" si="1588"/>
        <v>45006.54166664603</v>
      </c>
      <c r="B8513" s="175">
        <f t="shared" si="1586"/>
        <v>3</v>
      </c>
      <c r="C8513" s="175">
        <f t="shared" si="1587"/>
        <v>21</v>
      </c>
      <c r="D8513" s="796">
        <f t="shared" si="1589"/>
        <v>13</v>
      </c>
      <c r="E8513" s="175" t="str">
        <f t="shared" si="1597"/>
        <v>Winter</v>
      </c>
      <c r="F8513" s="175" t="str">
        <f t="shared" si="1590"/>
        <v>Yes</v>
      </c>
      <c r="G8513" s="175">
        <f t="shared" si="1591"/>
        <v>0</v>
      </c>
      <c r="H8513" s="797">
        <v>71360.671314125313</v>
      </c>
      <c r="I8513" s="798">
        <f t="shared" si="1592"/>
        <v>0</v>
      </c>
      <c r="J8513" s="798">
        <f t="shared" si="1593"/>
        <v>0</v>
      </c>
      <c r="L8513" s="800">
        <v>18.107116000000001</v>
      </c>
      <c r="M8513" s="797">
        <f t="shared" si="1594"/>
        <v>0</v>
      </c>
      <c r="N8513" s="797">
        <f t="shared" si="1595"/>
        <v>0</v>
      </c>
      <c r="O8513" s="797">
        <f t="shared" si="1596"/>
        <v>1292.1359533227396</v>
      </c>
    </row>
    <row r="8514" spans="1:15">
      <c r="A8514" s="795">
        <f t="shared" si="1588"/>
        <v>45006.583333312694</v>
      </c>
      <c r="B8514" s="175">
        <f t="shared" si="1586"/>
        <v>3</v>
      </c>
      <c r="C8514" s="175">
        <f t="shared" si="1587"/>
        <v>21</v>
      </c>
      <c r="D8514" s="796">
        <f t="shared" si="1589"/>
        <v>14</v>
      </c>
      <c r="E8514" s="175" t="str">
        <f t="shared" si="1597"/>
        <v>Winter</v>
      </c>
      <c r="F8514" s="175" t="str">
        <f t="shared" si="1590"/>
        <v>Yes</v>
      </c>
      <c r="G8514" s="175">
        <f t="shared" si="1591"/>
        <v>0</v>
      </c>
      <c r="H8514" s="797">
        <v>67749.61198805357</v>
      </c>
      <c r="I8514" s="798">
        <f t="shared" si="1592"/>
        <v>0</v>
      </c>
      <c r="J8514" s="798">
        <f t="shared" si="1593"/>
        <v>0</v>
      </c>
      <c r="L8514" s="800">
        <v>16.568028999999999</v>
      </c>
      <c r="M8514" s="797">
        <f t="shared" si="1594"/>
        <v>0</v>
      </c>
      <c r="N8514" s="797">
        <f t="shared" si="1595"/>
        <v>0</v>
      </c>
      <c r="O8514" s="797">
        <f t="shared" si="1596"/>
        <v>1122.4775361568193</v>
      </c>
    </row>
    <row r="8515" spans="1:15">
      <c r="A8515" s="795">
        <f t="shared" si="1588"/>
        <v>45006.624999979358</v>
      </c>
      <c r="B8515" s="175">
        <f t="shared" si="1586"/>
        <v>3</v>
      </c>
      <c r="C8515" s="175">
        <f t="shared" si="1587"/>
        <v>21</v>
      </c>
      <c r="D8515" s="796">
        <f t="shared" si="1589"/>
        <v>15</v>
      </c>
      <c r="E8515" s="175" t="str">
        <f t="shared" si="1597"/>
        <v>Winter</v>
      </c>
      <c r="F8515" s="175" t="str">
        <f t="shared" si="1590"/>
        <v>Yes</v>
      </c>
      <c r="G8515" s="175">
        <f t="shared" si="1591"/>
        <v>0</v>
      </c>
      <c r="H8515" s="797">
        <v>64662.836070245736</v>
      </c>
      <c r="I8515" s="798">
        <f t="shared" si="1592"/>
        <v>0</v>
      </c>
      <c r="J8515" s="798">
        <f t="shared" si="1593"/>
        <v>0</v>
      </c>
      <c r="L8515" s="800">
        <v>15.212956</v>
      </c>
      <c r="M8515" s="797">
        <f t="shared" si="1594"/>
        <v>0</v>
      </c>
      <c r="N8515" s="797">
        <f t="shared" si="1595"/>
        <v>0</v>
      </c>
      <c r="O8515" s="797">
        <f t="shared" si="1596"/>
        <v>983.7128799718613</v>
      </c>
    </row>
    <row r="8516" spans="1:15">
      <c r="A8516" s="795">
        <f t="shared" si="1588"/>
        <v>45006.666666646022</v>
      </c>
      <c r="B8516" s="175">
        <f t="shared" ref="B8516:B8579" si="1598">MONTH(A8516)</f>
        <v>3</v>
      </c>
      <c r="C8516" s="175">
        <f t="shared" ref="C8516:C8579" si="1599">DAY(A8516)</f>
        <v>21</v>
      </c>
      <c r="D8516" s="796">
        <f t="shared" si="1589"/>
        <v>16</v>
      </c>
      <c r="E8516" s="175" t="str">
        <f t="shared" si="1597"/>
        <v>Winter</v>
      </c>
      <c r="F8516" s="175" t="str">
        <f t="shared" si="1590"/>
        <v>Yes</v>
      </c>
      <c r="G8516" s="175">
        <f t="shared" si="1591"/>
        <v>0</v>
      </c>
      <c r="H8516" s="797">
        <v>60261.429740223895</v>
      </c>
      <c r="I8516" s="798">
        <f t="shared" si="1592"/>
        <v>0</v>
      </c>
      <c r="J8516" s="798">
        <f t="shared" si="1593"/>
        <v>0</v>
      </c>
      <c r="L8516" s="800">
        <v>16.554504999999999</v>
      </c>
      <c r="M8516" s="797">
        <f t="shared" si="1594"/>
        <v>0</v>
      </c>
      <c r="N8516" s="797">
        <f t="shared" si="1595"/>
        <v>0</v>
      </c>
      <c r="O8516" s="797">
        <f t="shared" si="1596"/>
        <v>997.59813994168519</v>
      </c>
    </row>
    <row r="8517" spans="1:15">
      <c r="A8517" s="795">
        <f t="shared" ref="A8517:A8580" si="1600">+A8516+1/24</f>
        <v>45006.708333312687</v>
      </c>
      <c r="B8517" s="175">
        <f t="shared" si="1598"/>
        <v>3</v>
      </c>
      <c r="C8517" s="175">
        <f t="shared" si="1599"/>
        <v>21</v>
      </c>
      <c r="D8517" s="796">
        <f t="shared" ref="D8517:D8580" si="1601">HOUR(A8517)</f>
        <v>17</v>
      </c>
      <c r="E8517" s="175" t="str">
        <f t="shared" si="1597"/>
        <v>Winter</v>
      </c>
      <c r="F8517" s="175" t="str">
        <f t="shared" ref="F8517:F8580" si="1602">IF(WEEKDAY(A8517,2)&lt;6,"Yes","No")</f>
        <v>Yes</v>
      </c>
      <c r="G8517" s="175">
        <f t="shared" ref="G8517:G8580" si="1603">IF(F8517="No",0,IF(AND(E8517="Winter",OR(D8517=7,D8517=8,D8517=9,D8517=10,D8517=18,D8517=19,D8517=20,D8517=21)),1,IF(AND(E8517="Summer",OR(D8517=12,D8517=13,D8517=14,D8517=15,D8517=16,D8517=17)),1,0)))</f>
        <v>0</v>
      </c>
      <c r="H8517" s="797">
        <v>55065.404223157828</v>
      </c>
      <c r="I8517" s="798">
        <f t="shared" ref="I8517:I8580" si="1604">IF(E8517="Summer",G8517*H8517,0)</f>
        <v>0</v>
      </c>
      <c r="J8517" s="798">
        <f t="shared" ref="J8517:J8580" si="1605">IF(E8517="Winter",G8517*H8517,0)</f>
        <v>0</v>
      </c>
      <c r="L8517" s="800">
        <v>17.775614000000001</v>
      </c>
      <c r="M8517" s="797">
        <f t="shared" ref="M8517:M8580" si="1606">I8517*L8517/1000</f>
        <v>0</v>
      </c>
      <c r="N8517" s="797">
        <f t="shared" ref="N8517:N8580" si="1607">J8517*L8517/1000</f>
        <v>0</v>
      </c>
      <c r="O8517" s="797">
        <f t="shared" ref="O8517:O8580" si="1608">(H8517-I8517-J8517)*L8517/1000</f>
        <v>978.82137022482345</v>
      </c>
    </row>
    <row r="8518" spans="1:15">
      <c r="A8518" s="795">
        <f t="shared" si="1600"/>
        <v>45006.749999979351</v>
      </c>
      <c r="B8518" s="175">
        <f t="shared" si="1598"/>
        <v>3</v>
      </c>
      <c r="C8518" s="175">
        <f t="shared" si="1599"/>
        <v>21</v>
      </c>
      <c r="D8518" s="796">
        <f t="shared" si="1601"/>
        <v>18</v>
      </c>
      <c r="E8518" s="175" t="str">
        <f t="shared" si="1597"/>
        <v>Winter</v>
      </c>
      <c r="F8518" s="175" t="str">
        <f t="shared" si="1602"/>
        <v>Yes</v>
      </c>
      <c r="G8518" s="175">
        <f t="shared" si="1603"/>
        <v>1</v>
      </c>
      <c r="H8518" s="797">
        <v>52003.155581602558</v>
      </c>
      <c r="I8518" s="798">
        <f t="shared" si="1604"/>
        <v>0</v>
      </c>
      <c r="J8518" s="798">
        <f t="shared" si="1605"/>
        <v>52003.155581602558</v>
      </c>
      <c r="L8518" s="800">
        <v>18.110122</v>
      </c>
      <c r="M8518" s="797">
        <f t="shared" si="1606"/>
        <v>0</v>
      </c>
      <c r="N8518" s="797">
        <f t="shared" si="1607"/>
        <v>941.78349196780334</v>
      </c>
      <c r="O8518" s="797">
        <f t="shared" si="1608"/>
        <v>0</v>
      </c>
    </row>
    <row r="8519" spans="1:15">
      <c r="A8519" s="795">
        <f t="shared" si="1600"/>
        <v>45006.791666646015</v>
      </c>
      <c r="B8519" s="175">
        <f t="shared" si="1598"/>
        <v>3</v>
      </c>
      <c r="C8519" s="175">
        <f t="shared" si="1599"/>
        <v>21</v>
      </c>
      <c r="D8519" s="796">
        <f t="shared" si="1601"/>
        <v>19</v>
      </c>
      <c r="E8519" s="175" t="str">
        <f t="shared" si="1597"/>
        <v>Winter</v>
      </c>
      <c r="F8519" s="175" t="str">
        <f t="shared" si="1602"/>
        <v>Yes</v>
      </c>
      <c r="G8519" s="175">
        <f t="shared" si="1603"/>
        <v>1</v>
      </c>
      <c r="H8519" s="797">
        <v>53196.784306406502</v>
      </c>
      <c r="I8519" s="798">
        <f t="shared" si="1604"/>
        <v>0</v>
      </c>
      <c r="J8519" s="798">
        <f t="shared" si="1605"/>
        <v>53196.784306406502</v>
      </c>
      <c r="L8519" s="800">
        <v>18.968647000000001</v>
      </c>
      <c r="M8519" s="797">
        <f t="shared" si="1606"/>
        <v>0</v>
      </c>
      <c r="N8519" s="797">
        <f t="shared" si="1607"/>
        <v>1009.0710230433648</v>
      </c>
      <c r="O8519" s="797">
        <f t="shared" si="1608"/>
        <v>0</v>
      </c>
    </row>
    <row r="8520" spans="1:15">
      <c r="A8520" s="795">
        <f t="shared" si="1600"/>
        <v>45006.833333312679</v>
      </c>
      <c r="B8520" s="175">
        <f t="shared" si="1598"/>
        <v>3</v>
      </c>
      <c r="C8520" s="175">
        <f t="shared" si="1599"/>
        <v>21</v>
      </c>
      <c r="D8520" s="796">
        <f t="shared" si="1601"/>
        <v>20</v>
      </c>
      <c r="E8520" s="175" t="str">
        <f t="shared" si="1597"/>
        <v>Winter</v>
      </c>
      <c r="F8520" s="175" t="str">
        <f t="shared" si="1602"/>
        <v>Yes</v>
      </c>
      <c r="G8520" s="175">
        <f t="shared" si="1603"/>
        <v>1</v>
      </c>
      <c r="H8520" s="797">
        <v>52845.812788840121</v>
      </c>
      <c r="I8520" s="798">
        <f t="shared" si="1604"/>
        <v>0</v>
      </c>
      <c r="J8520" s="798">
        <f t="shared" si="1605"/>
        <v>52845.812788840121</v>
      </c>
      <c r="L8520" s="800">
        <v>21.299603000000001</v>
      </c>
      <c r="M8520" s="797">
        <f t="shared" si="1606"/>
        <v>0</v>
      </c>
      <c r="N8520" s="797">
        <f t="shared" si="1607"/>
        <v>1125.5948326146174</v>
      </c>
      <c r="O8520" s="797">
        <f t="shared" si="1608"/>
        <v>0</v>
      </c>
    </row>
    <row r="8521" spans="1:15">
      <c r="A8521" s="795">
        <f t="shared" si="1600"/>
        <v>45006.874999979344</v>
      </c>
      <c r="B8521" s="175">
        <f t="shared" si="1598"/>
        <v>3</v>
      </c>
      <c r="C8521" s="175">
        <f t="shared" si="1599"/>
        <v>21</v>
      </c>
      <c r="D8521" s="796">
        <f t="shared" si="1601"/>
        <v>21</v>
      </c>
      <c r="E8521" s="175" t="str">
        <f t="shared" si="1597"/>
        <v>Winter</v>
      </c>
      <c r="F8521" s="175" t="str">
        <f t="shared" si="1602"/>
        <v>Yes</v>
      </c>
      <c r="G8521" s="175">
        <f t="shared" si="1603"/>
        <v>1</v>
      </c>
      <c r="H8521" s="797">
        <v>53103.915837571207</v>
      </c>
      <c r="I8521" s="798">
        <f t="shared" si="1604"/>
        <v>0</v>
      </c>
      <c r="J8521" s="798">
        <f t="shared" si="1605"/>
        <v>53103.915837571207</v>
      </c>
      <c r="L8521" s="800">
        <v>19.005716</v>
      </c>
      <c r="M8521" s="797">
        <f t="shared" si="1606"/>
        <v>0</v>
      </c>
      <c r="N8521" s="797">
        <f t="shared" si="1607"/>
        <v>1009.2779428967805</v>
      </c>
      <c r="O8521" s="797">
        <f t="shared" si="1608"/>
        <v>0</v>
      </c>
    </row>
    <row r="8522" spans="1:15">
      <c r="A8522" s="795">
        <f t="shared" si="1600"/>
        <v>45006.916666646008</v>
      </c>
      <c r="B8522" s="175">
        <f t="shared" si="1598"/>
        <v>3</v>
      </c>
      <c r="C8522" s="175">
        <f t="shared" si="1599"/>
        <v>21</v>
      </c>
      <c r="D8522" s="796">
        <f t="shared" si="1601"/>
        <v>22</v>
      </c>
      <c r="E8522" s="175" t="str">
        <f t="shared" si="1597"/>
        <v>Winter</v>
      </c>
      <c r="F8522" s="175" t="str">
        <f t="shared" si="1602"/>
        <v>Yes</v>
      </c>
      <c r="G8522" s="175">
        <f t="shared" si="1603"/>
        <v>0</v>
      </c>
      <c r="H8522" s="797">
        <v>51548.51837361895</v>
      </c>
      <c r="I8522" s="798">
        <f t="shared" si="1604"/>
        <v>0</v>
      </c>
      <c r="J8522" s="798">
        <f t="shared" si="1605"/>
        <v>0</v>
      </c>
      <c r="L8522" s="800">
        <v>18.260148000000001</v>
      </c>
      <c r="M8522" s="797">
        <f t="shared" si="1606"/>
        <v>0</v>
      </c>
      <c r="N8522" s="797">
        <f t="shared" si="1607"/>
        <v>0</v>
      </c>
      <c r="O8522" s="797">
        <f t="shared" si="1608"/>
        <v>941.28357468300135</v>
      </c>
    </row>
    <row r="8523" spans="1:15">
      <c r="A8523" s="795">
        <f t="shared" si="1600"/>
        <v>45006.958333312672</v>
      </c>
      <c r="B8523" s="175">
        <f t="shared" si="1598"/>
        <v>3</v>
      </c>
      <c r="C8523" s="175">
        <f t="shared" si="1599"/>
        <v>21</v>
      </c>
      <c r="D8523" s="796">
        <f t="shared" si="1601"/>
        <v>23</v>
      </c>
      <c r="E8523" s="175" t="str">
        <f t="shared" si="1597"/>
        <v>Winter</v>
      </c>
      <c r="F8523" s="175" t="str">
        <f t="shared" si="1602"/>
        <v>Yes</v>
      </c>
      <c r="G8523" s="175">
        <f t="shared" si="1603"/>
        <v>0</v>
      </c>
      <c r="H8523" s="797">
        <v>50261.097371899064</v>
      </c>
      <c r="I8523" s="798">
        <f t="shared" si="1604"/>
        <v>0</v>
      </c>
      <c r="J8523" s="798">
        <f t="shared" si="1605"/>
        <v>0</v>
      </c>
      <c r="L8523" s="800">
        <v>19.279395999999998</v>
      </c>
      <c r="M8523" s="797">
        <f t="shared" si="1606"/>
        <v>0</v>
      </c>
      <c r="N8523" s="797">
        <f t="shared" si="1607"/>
        <v>0</v>
      </c>
      <c r="O8523" s="797">
        <f t="shared" si="1608"/>
        <v>969.00359962740117</v>
      </c>
    </row>
    <row r="8524" spans="1:15">
      <c r="A8524" s="795">
        <f t="shared" si="1600"/>
        <v>45006.999999979336</v>
      </c>
      <c r="B8524" s="175">
        <f t="shared" si="1598"/>
        <v>3</v>
      </c>
      <c r="C8524" s="175">
        <f t="shared" si="1599"/>
        <v>22</v>
      </c>
      <c r="D8524" s="796">
        <f t="shared" si="1601"/>
        <v>0</v>
      </c>
      <c r="E8524" s="175" t="str">
        <f t="shared" si="1597"/>
        <v>Winter</v>
      </c>
      <c r="F8524" s="175" t="str">
        <f t="shared" si="1602"/>
        <v>Yes</v>
      </c>
      <c r="G8524" s="175">
        <f t="shared" si="1603"/>
        <v>0</v>
      </c>
      <c r="H8524" s="797">
        <v>48836.073611163833</v>
      </c>
      <c r="I8524" s="798">
        <f t="shared" si="1604"/>
        <v>0</v>
      </c>
      <c r="J8524" s="798">
        <f t="shared" si="1605"/>
        <v>0</v>
      </c>
      <c r="L8524" s="800">
        <v>17.17389</v>
      </c>
      <c r="M8524" s="797">
        <f t="shared" si="1606"/>
        <v>0</v>
      </c>
      <c r="N8524" s="797">
        <f t="shared" si="1607"/>
        <v>0</v>
      </c>
      <c r="O8524" s="797">
        <f t="shared" si="1608"/>
        <v>838.70535623003047</v>
      </c>
    </row>
    <row r="8525" spans="1:15">
      <c r="A8525" s="795">
        <f t="shared" si="1600"/>
        <v>45007.041666646001</v>
      </c>
      <c r="B8525" s="175">
        <f t="shared" si="1598"/>
        <v>3</v>
      </c>
      <c r="C8525" s="175">
        <f t="shared" si="1599"/>
        <v>22</v>
      </c>
      <c r="D8525" s="796">
        <f t="shared" si="1601"/>
        <v>1</v>
      </c>
      <c r="E8525" s="175" t="str">
        <f t="shared" si="1597"/>
        <v>Winter</v>
      </c>
      <c r="F8525" s="175" t="str">
        <f t="shared" si="1602"/>
        <v>Yes</v>
      </c>
      <c r="G8525" s="175">
        <f t="shared" si="1603"/>
        <v>0</v>
      </c>
      <c r="H8525" s="797">
        <v>50535.523319542001</v>
      </c>
      <c r="I8525" s="798">
        <f t="shared" si="1604"/>
        <v>0</v>
      </c>
      <c r="J8525" s="798">
        <f t="shared" si="1605"/>
        <v>0</v>
      </c>
      <c r="L8525" s="800">
        <v>18.045144000000001</v>
      </c>
      <c r="M8525" s="797">
        <f t="shared" si="1606"/>
        <v>0</v>
      </c>
      <c r="N8525" s="797">
        <f t="shared" si="1607"/>
        <v>0</v>
      </c>
      <c r="O8525" s="797">
        <f t="shared" si="1608"/>
        <v>911.92079541649343</v>
      </c>
    </row>
    <row r="8526" spans="1:15">
      <c r="A8526" s="795">
        <f t="shared" si="1600"/>
        <v>45007.083333312665</v>
      </c>
      <c r="B8526" s="175">
        <f t="shared" si="1598"/>
        <v>3</v>
      </c>
      <c r="C8526" s="175">
        <f t="shared" si="1599"/>
        <v>22</v>
      </c>
      <c r="D8526" s="796">
        <f t="shared" si="1601"/>
        <v>2</v>
      </c>
      <c r="E8526" s="175" t="str">
        <f t="shared" si="1597"/>
        <v>Winter</v>
      </c>
      <c r="F8526" s="175" t="str">
        <f t="shared" si="1602"/>
        <v>Yes</v>
      </c>
      <c r="G8526" s="175">
        <f t="shared" si="1603"/>
        <v>0</v>
      </c>
      <c r="H8526" s="797">
        <v>49961.172260691965</v>
      </c>
      <c r="I8526" s="798">
        <f t="shared" si="1604"/>
        <v>0</v>
      </c>
      <c r="J8526" s="798">
        <f t="shared" si="1605"/>
        <v>0</v>
      </c>
      <c r="L8526" s="800">
        <v>18.511621999999999</v>
      </c>
      <c r="M8526" s="797">
        <f t="shared" si="1606"/>
        <v>0</v>
      </c>
      <c r="N8526" s="797">
        <f t="shared" si="1607"/>
        <v>0</v>
      </c>
      <c r="O8526" s="797">
        <f t="shared" si="1608"/>
        <v>924.86233556681509</v>
      </c>
    </row>
    <row r="8527" spans="1:15">
      <c r="A8527" s="795">
        <f t="shared" si="1600"/>
        <v>45007.124999979329</v>
      </c>
      <c r="B8527" s="175">
        <f t="shared" si="1598"/>
        <v>3</v>
      </c>
      <c r="C8527" s="175">
        <f t="shared" si="1599"/>
        <v>22</v>
      </c>
      <c r="D8527" s="796">
        <f t="shared" si="1601"/>
        <v>3</v>
      </c>
      <c r="E8527" s="175" t="str">
        <f t="shared" si="1597"/>
        <v>Winter</v>
      </c>
      <c r="F8527" s="175" t="str">
        <f t="shared" si="1602"/>
        <v>Yes</v>
      </c>
      <c r="G8527" s="175">
        <f t="shared" si="1603"/>
        <v>0</v>
      </c>
      <c r="H8527" s="797">
        <v>48612.845176034651</v>
      </c>
      <c r="I8527" s="798">
        <f t="shared" si="1604"/>
        <v>0</v>
      </c>
      <c r="J8527" s="798">
        <f t="shared" si="1605"/>
        <v>0</v>
      </c>
      <c r="L8527" s="800">
        <v>18.178348</v>
      </c>
      <c r="M8527" s="797">
        <f t="shared" si="1606"/>
        <v>0</v>
      </c>
      <c r="N8527" s="797">
        <f t="shared" si="1607"/>
        <v>0</v>
      </c>
      <c r="O8527" s="797">
        <f t="shared" si="1608"/>
        <v>883.70121688007907</v>
      </c>
    </row>
    <row r="8528" spans="1:15">
      <c r="A8528" s="795">
        <f t="shared" si="1600"/>
        <v>45007.166666645993</v>
      </c>
      <c r="B8528" s="175">
        <f t="shared" si="1598"/>
        <v>3</v>
      </c>
      <c r="C8528" s="175">
        <f t="shared" si="1599"/>
        <v>22</v>
      </c>
      <c r="D8528" s="796">
        <f t="shared" si="1601"/>
        <v>4</v>
      </c>
      <c r="E8528" s="175" t="str">
        <f t="shared" si="1597"/>
        <v>Winter</v>
      </c>
      <c r="F8528" s="175" t="str">
        <f t="shared" si="1602"/>
        <v>Yes</v>
      </c>
      <c r="G8528" s="175">
        <f t="shared" si="1603"/>
        <v>0</v>
      </c>
      <c r="H8528" s="797">
        <v>49325.829263134932</v>
      </c>
      <c r="I8528" s="798">
        <f t="shared" si="1604"/>
        <v>0</v>
      </c>
      <c r="J8528" s="798">
        <f t="shared" si="1605"/>
        <v>0</v>
      </c>
      <c r="L8528" s="800">
        <v>19.405013</v>
      </c>
      <c r="M8528" s="797">
        <f t="shared" si="1606"/>
        <v>0</v>
      </c>
      <c r="N8528" s="797">
        <f t="shared" si="1607"/>
        <v>0</v>
      </c>
      <c r="O8528" s="797">
        <f t="shared" si="1608"/>
        <v>957.16835808691383</v>
      </c>
    </row>
    <row r="8529" spans="1:15">
      <c r="A8529" s="795">
        <f t="shared" si="1600"/>
        <v>45007.208333312657</v>
      </c>
      <c r="B8529" s="175">
        <f t="shared" si="1598"/>
        <v>3</v>
      </c>
      <c r="C8529" s="175">
        <f t="shared" si="1599"/>
        <v>22</v>
      </c>
      <c r="D8529" s="796">
        <f t="shared" si="1601"/>
        <v>5</v>
      </c>
      <c r="E8529" s="175" t="str">
        <f t="shared" ref="E8529:E8592" si="1609">IF(OR(B8529=6,B8529=7,B8529=8,AND(B8529=5,C8529&gt;14),AND(B8529=9,C8529&lt;16)),"Summer",IF(OR(B8529=11,B8529=12,B8529=1,B8529=2,B8529=3),"Winter","Other"))</f>
        <v>Winter</v>
      </c>
      <c r="F8529" s="175" t="str">
        <f t="shared" si="1602"/>
        <v>Yes</v>
      </c>
      <c r="G8529" s="175">
        <f t="shared" si="1603"/>
        <v>0</v>
      </c>
      <c r="H8529" s="797">
        <v>51638.337245518909</v>
      </c>
      <c r="I8529" s="798">
        <f t="shared" si="1604"/>
        <v>0</v>
      </c>
      <c r="J8529" s="798">
        <f t="shared" si="1605"/>
        <v>0</v>
      </c>
      <c r="L8529" s="800">
        <v>19.451857</v>
      </c>
      <c r="M8529" s="797">
        <f t="shared" si="1606"/>
        <v>0</v>
      </c>
      <c r="N8529" s="797">
        <f t="shared" si="1607"/>
        <v>0</v>
      </c>
      <c r="O8529" s="797">
        <f t="shared" si="1608"/>
        <v>1004.4615518176078</v>
      </c>
    </row>
    <row r="8530" spans="1:15">
      <c r="A8530" s="795">
        <f t="shared" si="1600"/>
        <v>45007.249999979322</v>
      </c>
      <c r="B8530" s="175">
        <f t="shared" si="1598"/>
        <v>3</v>
      </c>
      <c r="C8530" s="175">
        <f t="shared" si="1599"/>
        <v>22</v>
      </c>
      <c r="D8530" s="796">
        <f t="shared" si="1601"/>
        <v>6</v>
      </c>
      <c r="E8530" s="175" t="str">
        <f t="shared" si="1609"/>
        <v>Winter</v>
      </c>
      <c r="F8530" s="175" t="str">
        <f t="shared" si="1602"/>
        <v>Yes</v>
      </c>
      <c r="G8530" s="175">
        <f t="shared" si="1603"/>
        <v>0</v>
      </c>
      <c r="H8530" s="797">
        <v>55128.360541872738</v>
      </c>
      <c r="I8530" s="798">
        <f t="shared" si="1604"/>
        <v>0</v>
      </c>
      <c r="J8530" s="798">
        <f t="shared" si="1605"/>
        <v>0</v>
      </c>
      <c r="L8530" s="800">
        <v>32.258693999999998</v>
      </c>
      <c r="M8530" s="797">
        <f t="shared" si="1606"/>
        <v>0</v>
      </c>
      <c r="N8530" s="797">
        <f t="shared" si="1607"/>
        <v>0</v>
      </c>
      <c r="O8530" s="797">
        <f t="shared" si="1608"/>
        <v>1778.3689134419467</v>
      </c>
    </row>
    <row r="8531" spans="1:15">
      <c r="A8531" s="795">
        <f t="shared" si="1600"/>
        <v>45007.291666645986</v>
      </c>
      <c r="B8531" s="175">
        <f t="shared" si="1598"/>
        <v>3</v>
      </c>
      <c r="C8531" s="175">
        <f t="shared" si="1599"/>
        <v>22</v>
      </c>
      <c r="D8531" s="796">
        <f t="shared" si="1601"/>
        <v>7</v>
      </c>
      <c r="E8531" s="175" t="str">
        <f t="shared" si="1609"/>
        <v>Winter</v>
      </c>
      <c r="F8531" s="175" t="str">
        <f t="shared" si="1602"/>
        <v>Yes</v>
      </c>
      <c r="G8531" s="175">
        <f t="shared" si="1603"/>
        <v>1</v>
      </c>
      <c r="H8531" s="797">
        <v>63481.591181645483</v>
      </c>
      <c r="I8531" s="798">
        <f t="shared" si="1604"/>
        <v>0</v>
      </c>
      <c r="J8531" s="798">
        <f t="shared" si="1605"/>
        <v>63481.591181645483</v>
      </c>
      <c r="L8531" s="800">
        <v>29.361142000000001</v>
      </c>
      <c r="M8531" s="797">
        <f t="shared" si="1606"/>
        <v>0</v>
      </c>
      <c r="N8531" s="797">
        <f t="shared" si="1607"/>
        <v>1863.8920130702409</v>
      </c>
      <c r="O8531" s="797">
        <f t="shared" si="1608"/>
        <v>0</v>
      </c>
    </row>
    <row r="8532" spans="1:15">
      <c r="A8532" s="795">
        <f t="shared" si="1600"/>
        <v>45007.33333331265</v>
      </c>
      <c r="B8532" s="175">
        <f t="shared" si="1598"/>
        <v>3</v>
      </c>
      <c r="C8532" s="175">
        <f t="shared" si="1599"/>
        <v>22</v>
      </c>
      <c r="D8532" s="796">
        <f t="shared" si="1601"/>
        <v>8</v>
      </c>
      <c r="E8532" s="175" t="str">
        <f t="shared" si="1609"/>
        <v>Winter</v>
      </c>
      <c r="F8532" s="175" t="str">
        <f t="shared" si="1602"/>
        <v>Yes</v>
      </c>
      <c r="G8532" s="175">
        <f t="shared" si="1603"/>
        <v>1</v>
      </c>
      <c r="H8532" s="797">
        <v>72096.214863239467</v>
      </c>
      <c r="I8532" s="798">
        <f t="shared" si="1604"/>
        <v>0</v>
      </c>
      <c r="J8532" s="798">
        <f t="shared" si="1605"/>
        <v>72096.214863239467</v>
      </c>
      <c r="L8532" s="800">
        <v>29.953105999999998</v>
      </c>
      <c r="M8532" s="797">
        <f t="shared" si="1606"/>
        <v>0</v>
      </c>
      <c r="N8532" s="797">
        <f t="shared" si="1607"/>
        <v>2159.5055659973873</v>
      </c>
      <c r="O8532" s="797">
        <f t="shared" si="1608"/>
        <v>0</v>
      </c>
    </row>
    <row r="8533" spans="1:15">
      <c r="A8533" s="795">
        <f t="shared" si="1600"/>
        <v>45007.374999979314</v>
      </c>
      <c r="B8533" s="175">
        <f t="shared" si="1598"/>
        <v>3</v>
      </c>
      <c r="C8533" s="175">
        <f t="shared" si="1599"/>
        <v>22</v>
      </c>
      <c r="D8533" s="796">
        <f t="shared" si="1601"/>
        <v>9</v>
      </c>
      <c r="E8533" s="175" t="str">
        <f t="shared" si="1609"/>
        <v>Winter</v>
      </c>
      <c r="F8533" s="175" t="str">
        <f t="shared" si="1602"/>
        <v>Yes</v>
      </c>
      <c r="G8533" s="175">
        <f t="shared" si="1603"/>
        <v>1</v>
      </c>
      <c r="H8533" s="797">
        <v>78837.891497295481</v>
      </c>
      <c r="I8533" s="798">
        <f t="shared" si="1604"/>
        <v>0</v>
      </c>
      <c r="J8533" s="798">
        <f t="shared" si="1605"/>
        <v>78837.891497295481</v>
      </c>
      <c r="L8533" s="800">
        <v>25.907791</v>
      </c>
      <c r="M8533" s="797">
        <f t="shared" si="1606"/>
        <v>0</v>
      </c>
      <c r="N8533" s="797">
        <f t="shared" si="1607"/>
        <v>2042.5156157926083</v>
      </c>
      <c r="O8533" s="797">
        <f t="shared" si="1608"/>
        <v>0</v>
      </c>
    </row>
    <row r="8534" spans="1:15">
      <c r="A8534" s="795">
        <f t="shared" si="1600"/>
        <v>45007.416666645979</v>
      </c>
      <c r="B8534" s="175">
        <f t="shared" si="1598"/>
        <v>3</v>
      </c>
      <c r="C8534" s="175">
        <f t="shared" si="1599"/>
        <v>22</v>
      </c>
      <c r="D8534" s="796">
        <f t="shared" si="1601"/>
        <v>10</v>
      </c>
      <c r="E8534" s="175" t="str">
        <f t="shared" si="1609"/>
        <v>Winter</v>
      </c>
      <c r="F8534" s="175" t="str">
        <f t="shared" si="1602"/>
        <v>Yes</v>
      </c>
      <c r="G8534" s="175">
        <f t="shared" si="1603"/>
        <v>1</v>
      </c>
      <c r="H8534" s="797">
        <v>77326.500266597257</v>
      </c>
      <c r="I8534" s="798">
        <f t="shared" si="1604"/>
        <v>0</v>
      </c>
      <c r="J8534" s="798">
        <f t="shared" si="1605"/>
        <v>77326.500266597257</v>
      </c>
      <c r="L8534" s="800">
        <v>22.583901000000001</v>
      </c>
      <c r="M8534" s="797">
        <f t="shared" si="1606"/>
        <v>0</v>
      </c>
      <c r="N8534" s="797">
        <f t="shared" si="1607"/>
        <v>1746.3340266973062</v>
      </c>
      <c r="O8534" s="797">
        <f t="shared" si="1608"/>
        <v>0</v>
      </c>
    </row>
    <row r="8535" spans="1:15">
      <c r="A8535" s="795">
        <f t="shared" si="1600"/>
        <v>45007.458333312643</v>
      </c>
      <c r="B8535" s="175">
        <f t="shared" si="1598"/>
        <v>3</v>
      </c>
      <c r="C8535" s="175">
        <f t="shared" si="1599"/>
        <v>22</v>
      </c>
      <c r="D8535" s="796">
        <f t="shared" si="1601"/>
        <v>11</v>
      </c>
      <c r="E8535" s="175" t="str">
        <f t="shared" si="1609"/>
        <v>Winter</v>
      </c>
      <c r="F8535" s="175" t="str">
        <f t="shared" si="1602"/>
        <v>Yes</v>
      </c>
      <c r="G8535" s="175">
        <f t="shared" si="1603"/>
        <v>0</v>
      </c>
      <c r="H8535" s="797">
        <v>75625.985946676359</v>
      </c>
      <c r="I8535" s="798">
        <f t="shared" si="1604"/>
        <v>0</v>
      </c>
      <c r="J8535" s="798">
        <f t="shared" si="1605"/>
        <v>0</v>
      </c>
      <c r="L8535" s="800">
        <v>18.538806000000001</v>
      </c>
      <c r="M8535" s="797">
        <f t="shared" si="1606"/>
        <v>0</v>
      </c>
      <c r="N8535" s="797">
        <f t="shared" si="1607"/>
        <v>0</v>
      </c>
      <c r="O8535" s="797">
        <f t="shared" si="1608"/>
        <v>1402.0154820241596</v>
      </c>
    </row>
    <row r="8536" spans="1:15">
      <c r="A8536" s="795">
        <f t="shared" si="1600"/>
        <v>45007.499999979307</v>
      </c>
      <c r="B8536" s="175">
        <f t="shared" si="1598"/>
        <v>3</v>
      </c>
      <c r="C8536" s="175">
        <f t="shared" si="1599"/>
        <v>22</v>
      </c>
      <c r="D8536" s="796">
        <f t="shared" si="1601"/>
        <v>12</v>
      </c>
      <c r="E8536" s="175" t="str">
        <f t="shared" si="1609"/>
        <v>Winter</v>
      </c>
      <c r="F8536" s="175" t="str">
        <f t="shared" si="1602"/>
        <v>Yes</v>
      </c>
      <c r="G8536" s="175">
        <f t="shared" si="1603"/>
        <v>0</v>
      </c>
      <c r="H8536" s="797">
        <v>74617.510340309891</v>
      </c>
      <c r="I8536" s="798">
        <f t="shared" si="1604"/>
        <v>0</v>
      </c>
      <c r="J8536" s="798">
        <f t="shared" si="1605"/>
        <v>0</v>
      </c>
      <c r="L8536" s="800">
        <v>20.898569999999999</v>
      </c>
      <c r="M8536" s="797">
        <f t="shared" si="1606"/>
        <v>0</v>
      </c>
      <c r="N8536" s="797">
        <f t="shared" si="1607"/>
        <v>0</v>
      </c>
      <c r="O8536" s="797">
        <f t="shared" si="1608"/>
        <v>1559.39926307269</v>
      </c>
    </row>
    <row r="8537" spans="1:15">
      <c r="A8537" s="795">
        <f t="shared" si="1600"/>
        <v>45007.541666645971</v>
      </c>
      <c r="B8537" s="175">
        <f t="shared" si="1598"/>
        <v>3</v>
      </c>
      <c r="C8537" s="175">
        <f t="shared" si="1599"/>
        <v>22</v>
      </c>
      <c r="D8537" s="796">
        <f t="shared" si="1601"/>
        <v>13</v>
      </c>
      <c r="E8537" s="175" t="str">
        <f t="shared" si="1609"/>
        <v>Winter</v>
      </c>
      <c r="F8537" s="175" t="str">
        <f t="shared" si="1602"/>
        <v>Yes</v>
      </c>
      <c r="G8537" s="175">
        <f t="shared" si="1603"/>
        <v>0</v>
      </c>
      <c r="H8537" s="797">
        <v>70191.295127111269</v>
      </c>
      <c r="I8537" s="798">
        <f t="shared" si="1604"/>
        <v>0</v>
      </c>
      <c r="J8537" s="798">
        <f t="shared" si="1605"/>
        <v>0</v>
      </c>
      <c r="L8537" s="800">
        <v>35.296447000000001</v>
      </c>
      <c r="M8537" s="797">
        <f t="shared" si="1606"/>
        <v>0</v>
      </c>
      <c r="N8537" s="797">
        <f t="shared" si="1607"/>
        <v>0</v>
      </c>
      <c r="O8537" s="797">
        <f t="shared" si="1608"/>
        <v>2477.5033283154412</v>
      </c>
    </row>
    <row r="8538" spans="1:15">
      <c r="A8538" s="795">
        <f t="shared" si="1600"/>
        <v>45007.583333312636</v>
      </c>
      <c r="B8538" s="175">
        <f t="shared" si="1598"/>
        <v>3</v>
      </c>
      <c r="C8538" s="175">
        <f t="shared" si="1599"/>
        <v>22</v>
      </c>
      <c r="D8538" s="796">
        <f t="shared" si="1601"/>
        <v>14</v>
      </c>
      <c r="E8538" s="175" t="str">
        <f t="shared" si="1609"/>
        <v>Winter</v>
      </c>
      <c r="F8538" s="175" t="str">
        <f t="shared" si="1602"/>
        <v>Yes</v>
      </c>
      <c r="G8538" s="175">
        <f t="shared" si="1603"/>
        <v>0</v>
      </c>
      <c r="H8538" s="797">
        <v>66025.14734265166</v>
      </c>
      <c r="I8538" s="798">
        <f t="shared" si="1604"/>
        <v>0</v>
      </c>
      <c r="J8538" s="798">
        <f t="shared" si="1605"/>
        <v>0</v>
      </c>
      <c r="L8538" s="800">
        <v>27.815747999999999</v>
      </c>
      <c r="M8538" s="797">
        <f t="shared" si="1606"/>
        <v>0</v>
      </c>
      <c r="N8538" s="797">
        <f t="shared" si="1607"/>
        <v>0</v>
      </c>
      <c r="O8538" s="797">
        <f t="shared" si="1608"/>
        <v>1836.5388601460684</v>
      </c>
    </row>
    <row r="8539" spans="1:15">
      <c r="A8539" s="795">
        <f t="shared" si="1600"/>
        <v>45007.6249999793</v>
      </c>
      <c r="B8539" s="175">
        <f t="shared" si="1598"/>
        <v>3</v>
      </c>
      <c r="C8539" s="175">
        <f t="shared" si="1599"/>
        <v>22</v>
      </c>
      <c r="D8539" s="796">
        <f t="shared" si="1601"/>
        <v>15</v>
      </c>
      <c r="E8539" s="175" t="str">
        <f t="shared" si="1609"/>
        <v>Winter</v>
      </c>
      <c r="F8539" s="175" t="str">
        <f t="shared" si="1602"/>
        <v>Yes</v>
      </c>
      <c r="G8539" s="175">
        <f t="shared" si="1603"/>
        <v>0</v>
      </c>
      <c r="H8539" s="797">
        <v>66760.423021764727</v>
      </c>
      <c r="I8539" s="798">
        <f t="shared" si="1604"/>
        <v>0</v>
      </c>
      <c r="J8539" s="798">
        <f t="shared" si="1605"/>
        <v>0</v>
      </c>
      <c r="L8539" s="800">
        <v>18.286749</v>
      </c>
      <c r="M8539" s="797">
        <f t="shared" si="1606"/>
        <v>0</v>
      </c>
      <c r="N8539" s="797">
        <f t="shared" si="1607"/>
        <v>0</v>
      </c>
      <c r="O8539" s="797">
        <f t="shared" si="1608"/>
        <v>1220.8310989328331</v>
      </c>
    </row>
    <row r="8540" spans="1:15">
      <c r="A8540" s="795">
        <f t="shared" si="1600"/>
        <v>45007.666666645964</v>
      </c>
      <c r="B8540" s="175">
        <f t="shared" si="1598"/>
        <v>3</v>
      </c>
      <c r="C8540" s="175">
        <f t="shared" si="1599"/>
        <v>22</v>
      </c>
      <c r="D8540" s="796">
        <f t="shared" si="1601"/>
        <v>16</v>
      </c>
      <c r="E8540" s="175" t="str">
        <f t="shared" si="1609"/>
        <v>Winter</v>
      </c>
      <c r="F8540" s="175" t="str">
        <f t="shared" si="1602"/>
        <v>Yes</v>
      </c>
      <c r="G8540" s="175">
        <f t="shared" si="1603"/>
        <v>0</v>
      </c>
      <c r="H8540" s="797">
        <v>63437.962713777582</v>
      </c>
      <c r="I8540" s="798">
        <f t="shared" si="1604"/>
        <v>0</v>
      </c>
      <c r="J8540" s="798">
        <f t="shared" si="1605"/>
        <v>0</v>
      </c>
      <c r="L8540" s="800">
        <v>22.751795999999999</v>
      </c>
      <c r="M8540" s="797">
        <f t="shared" si="1606"/>
        <v>0</v>
      </c>
      <c r="N8540" s="797">
        <f t="shared" si="1607"/>
        <v>0</v>
      </c>
      <c r="O8540" s="797">
        <f t="shared" si="1608"/>
        <v>1443.3275863194738</v>
      </c>
    </row>
    <row r="8541" spans="1:15">
      <c r="A8541" s="795">
        <f t="shared" si="1600"/>
        <v>45007.708333312628</v>
      </c>
      <c r="B8541" s="175">
        <f t="shared" si="1598"/>
        <v>3</v>
      </c>
      <c r="C8541" s="175">
        <f t="shared" si="1599"/>
        <v>22</v>
      </c>
      <c r="D8541" s="796">
        <f t="shared" si="1601"/>
        <v>17</v>
      </c>
      <c r="E8541" s="175" t="str">
        <f t="shared" si="1609"/>
        <v>Winter</v>
      </c>
      <c r="F8541" s="175" t="str">
        <f t="shared" si="1602"/>
        <v>Yes</v>
      </c>
      <c r="G8541" s="175">
        <f t="shared" si="1603"/>
        <v>0</v>
      </c>
      <c r="H8541" s="797">
        <v>61658.255031999492</v>
      </c>
      <c r="I8541" s="798">
        <f t="shared" si="1604"/>
        <v>0</v>
      </c>
      <c r="J8541" s="798">
        <f t="shared" si="1605"/>
        <v>0</v>
      </c>
      <c r="L8541" s="800">
        <v>21.032910999999999</v>
      </c>
      <c r="M8541" s="797">
        <f t="shared" si="1606"/>
        <v>0</v>
      </c>
      <c r="N8541" s="797">
        <f t="shared" si="1607"/>
        <v>0</v>
      </c>
      <c r="O8541" s="797">
        <f t="shared" si="1608"/>
        <v>1296.8525905033473</v>
      </c>
    </row>
    <row r="8542" spans="1:15">
      <c r="A8542" s="795">
        <f t="shared" si="1600"/>
        <v>45007.749999979293</v>
      </c>
      <c r="B8542" s="175">
        <f t="shared" si="1598"/>
        <v>3</v>
      </c>
      <c r="C8542" s="175">
        <f t="shared" si="1599"/>
        <v>22</v>
      </c>
      <c r="D8542" s="796">
        <f t="shared" si="1601"/>
        <v>18</v>
      </c>
      <c r="E8542" s="175" t="str">
        <f t="shared" si="1609"/>
        <v>Winter</v>
      </c>
      <c r="F8542" s="175" t="str">
        <f t="shared" si="1602"/>
        <v>Yes</v>
      </c>
      <c r="G8542" s="175">
        <f t="shared" si="1603"/>
        <v>1</v>
      </c>
      <c r="H8542" s="797">
        <v>59551.34757813529</v>
      </c>
      <c r="I8542" s="798">
        <f t="shared" si="1604"/>
        <v>0</v>
      </c>
      <c r="J8542" s="798">
        <f t="shared" si="1605"/>
        <v>59551.34757813529</v>
      </c>
      <c r="L8542" s="800">
        <v>22.828758000000001</v>
      </c>
      <c r="M8542" s="797">
        <f t="shared" si="1606"/>
        <v>0</v>
      </c>
      <c r="N8542" s="797">
        <f t="shared" si="1607"/>
        <v>1359.4833024351367</v>
      </c>
      <c r="O8542" s="797">
        <f t="shared" si="1608"/>
        <v>0</v>
      </c>
    </row>
    <row r="8543" spans="1:15">
      <c r="A8543" s="795">
        <f t="shared" si="1600"/>
        <v>45007.791666645957</v>
      </c>
      <c r="B8543" s="175">
        <f t="shared" si="1598"/>
        <v>3</v>
      </c>
      <c r="C8543" s="175">
        <f t="shared" si="1599"/>
        <v>22</v>
      </c>
      <c r="D8543" s="796">
        <f t="shared" si="1601"/>
        <v>19</v>
      </c>
      <c r="E8543" s="175" t="str">
        <f t="shared" si="1609"/>
        <v>Winter</v>
      </c>
      <c r="F8543" s="175" t="str">
        <f t="shared" si="1602"/>
        <v>Yes</v>
      </c>
      <c r="G8543" s="175">
        <f t="shared" si="1603"/>
        <v>1</v>
      </c>
      <c r="H8543" s="797">
        <v>59700.537431812649</v>
      </c>
      <c r="I8543" s="798">
        <f t="shared" si="1604"/>
        <v>0</v>
      </c>
      <c r="J8543" s="798">
        <f t="shared" si="1605"/>
        <v>59700.537431812649</v>
      </c>
      <c r="L8543" s="800">
        <v>22.875501</v>
      </c>
      <c r="M8543" s="797">
        <f t="shared" si="1606"/>
        <v>0</v>
      </c>
      <c r="N8543" s="797">
        <f t="shared" si="1607"/>
        <v>1365.6797037219678</v>
      </c>
      <c r="O8543" s="797">
        <f t="shared" si="1608"/>
        <v>0</v>
      </c>
    </row>
    <row r="8544" spans="1:15">
      <c r="A8544" s="795">
        <f t="shared" si="1600"/>
        <v>45007.833333312621</v>
      </c>
      <c r="B8544" s="175">
        <f t="shared" si="1598"/>
        <v>3</v>
      </c>
      <c r="C8544" s="175">
        <f t="shared" si="1599"/>
        <v>22</v>
      </c>
      <c r="D8544" s="796">
        <f t="shared" si="1601"/>
        <v>20</v>
      </c>
      <c r="E8544" s="175" t="str">
        <f t="shared" si="1609"/>
        <v>Winter</v>
      </c>
      <c r="F8544" s="175" t="str">
        <f t="shared" si="1602"/>
        <v>Yes</v>
      </c>
      <c r="G8544" s="175">
        <f t="shared" si="1603"/>
        <v>1</v>
      </c>
      <c r="H8544" s="797">
        <v>57186.330207078448</v>
      </c>
      <c r="I8544" s="798">
        <f t="shared" si="1604"/>
        <v>0</v>
      </c>
      <c r="J8544" s="798">
        <f t="shared" si="1605"/>
        <v>57186.330207078448</v>
      </c>
      <c r="L8544" s="800">
        <v>24.218758999999999</v>
      </c>
      <c r="M8544" s="797">
        <f t="shared" si="1606"/>
        <v>0</v>
      </c>
      <c r="N8544" s="797">
        <f t="shared" si="1607"/>
        <v>1384.9819493796529</v>
      </c>
      <c r="O8544" s="797">
        <f t="shared" si="1608"/>
        <v>0</v>
      </c>
    </row>
    <row r="8545" spans="1:15">
      <c r="A8545" s="795">
        <f t="shared" si="1600"/>
        <v>45007.874999979285</v>
      </c>
      <c r="B8545" s="175">
        <f t="shared" si="1598"/>
        <v>3</v>
      </c>
      <c r="C8545" s="175">
        <f t="shared" si="1599"/>
        <v>22</v>
      </c>
      <c r="D8545" s="796">
        <f t="shared" si="1601"/>
        <v>21</v>
      </c>
      <c r="E8545" s="175" t="str">
        <f t="shared" si="1609"/>
        <v>Winter</v>
      </c>
      <c r="F8545" s="175" t="str">
        <f t="shared" si="1602"/>
        <v>Yes</v>
      </c>
      <c r="G8545" s="175">
        <f t="shared" si="1603"/>
        <v>1</v>
      </c>
      <c r="H8545" s="797">
        <v>53529.018660820555</v>
      </c>
      <c r="I8545" s="798">
        <f t="shared" si="1604"/>
        <v>0</v>
      </c>
      <c r="J8545" s="798">
        <f t="shared" si="1605"/>
        <v>53529.018660820555</v>
      </c>
      <c r="L8545" s="800">
        <v>21.496673000000001</v>
      </c>
      <c r="M8545" s="797">
        <f t="shared" si="1606"/>
        <v>0</v>
      </c>
      <c r="N8545" s="797">
        <f t="shared" si="1607"/>
        <v>1150.6958101625576</v>
      </c>
      <c r="O8545" s="797">
        <f t="shared" si="1608"/>
        <v>0</v>
      </c>
    </row>
    <row r="8546" spans="1:15">
      <c r="A8546" s="795">
        <f t="shared" si="1600"/>
        <v>45007.91666664595</v>
      </c>
      <c r="B8546" s="175">
        <f t="shared" si="1598"/>
        <v>3</v>
      </c>
      <c r="C8546" s="175">
        <f t="shared" si="1599"/>
        <v>22</v>
      </c>
      <c r="D8546" s="796">
        <f t="shared" si="1601"/>
        <v>22</v>
      </c>
      <c r="E8546" s="175" t="str">
        <f t="shared" si="1609"/>
        <v>Winter</v>
      </c>
      <c r="F8546" s="175" t="str">
        <f t="shared" si="1602"/>
        <v>Yes</v>
      </c>
      <c r="G8546" s="175">
        <f t="shared" si="1603"/>
        <v>0</v>
      </c>
      <c r="H8546" s="797">
        <v>51359.391850165477</v>
      </c>
      <c r="I8546" s="798">
        <f t="shared" si="1604"/>
        <v>0</v>
      </c>
      <c r="J8546" s="798">
        <f t="shared" si="1605"/>
        <v>0</v>
      </c>
      <c r="L8546" s="800">
        <v>19.092089999999999</v>
      </c>
      <c r="M8546" s="797">
        <f t="shared" si="1606"/>
        <v>0</v>
      </c>
      <c r="N8546" s="797">
        <f t="shared" si="1607"/>
        <v>0</v>
      </c>
      <c r="O8546" s="797">
        <f t="shared" si="1608"/>
        <v>980.55813154862574</v>
      </c>
    </row>
    <row r="8547" spans="1:15">
      <c r="A8547" s="795">
        <f t="shared" si="1600"/>
        <v>45007.958333312614</v>
      </c>
      <c r="B8547" s="175">
        <f t="shared" si="1598"/>
        <v>3</v>
      </c>
      <c r="C8547" s="175">
        <f t="shared" si="1599"/>
        <v>22</v>
      </c>
      <c r="D8547" s="796">
        <f t="shared" si="1601"/>
        <v>23</v>
      </c>
      <c r="E8547" s="175" t="str">
        <f t="shared" si="1609"/>
        <v>Winter</v>
      </c>
      <c r="F8547" s="175" t="str">
        <f t="shared" si="1602"/>
        <v>Yes</v>
      </c>
      <c r="G8547" s="175">
        <f t="shared" si="1603"/>
        <v>0</v>
      </c>
      <c r="H8547" s="797">
        <v>52437.771224120974</v>
      </c>
      <c r="I8547" s="798">
        <f t="shared" si="1604"/>
        <v>0</v>
      </c>
      <c r="J8547" s="798">
        <f t="shared" si="1605"/>
        <v>0</v>
      </c>
      <c r="L8547" s="800">
        <v>17.139181000000001</v>
      </c>
      <c r="M8547" s="797">
        <f t="shared" si="1606"/>
        <v>0</v>
      </c>
      <c r="N8547" s="797">
        <f t="shared" si="1607"/>
        <v>0</v>
      </c>
      <c r="O8547" s="797">
        <f t="shared" si="1608"/>
        <v>898.74045224680094</v>
      </c>
    </row>
    <row r="8548" spans="1:15">
      <c r="A8548" s="795">
        <f t="shared" si="1600"/>
        <v>45007.999999979278</v>
      </c>
      <c r="B8548" s="175">
        <f t="shared" si="1598"/>
        <v>3</v>
      </c>
      <c r="C8548" s="175">
        <f t="shared" si="1599"/>
        <v>23</v>
      </c>
      <c r="D8548" s="796">
        <f t="shared" si="1601"/>
        <v>0</v>
      </c>
      <c r="E8548" s="175" t="str">
        <f t="shared" si="1609"/>
        <v>Winter</v>
      </c>
      <c r="F8548" s="175" t="str">
        <f t="shared" si="1602"/>
        <v>Yes</v>
      </c>
      <c r="G8548" s="175">
        <f t="shared" si="1603"/>
        <v>0</v>
      </c>
      <c r="H8548" s="797">
        <v>50269.346394239961</v>
      </c>
      <c r="I8548" s="798">
        <f t="shared" si="1604"/>
        <v>0</v>
      </c>
      <c r="J8548" s="798">
        <f t="shared" si="1605"/>
        <v>0</v>
      </c>
      <c r="L8548" s="800">
        <v>13.938018</v>
      </c>
      <c r="M8548" s="797">
        <f t="shared" si="1606"/>
        <v>0</v>
      </c>
      <c r="N8548" s="797">
        <f t="shared" si="1607"/>
        <v>0</v>
      </c>
      <c r="O8548" s="797">
        <f t="shared" si="1608"/>
        <v>700.65505489115162</v>
      </c>
    </row>
    <row r="8549" spans="1:15">
      <c r="A8549" s="795">
        <f t="shared" si="1600"/>
        <v>45008.041666645942</v>
      </c>
      <c r="B8549" s="175">
        <f t="shared" si="1598"/>
        <v>3</v>
      </c>
      <c r="C8549" s="175">
        <f t="shared" si="1599"/>
        <v>23</v>
      </c>
      <c r="D8549" s="796">
        <f t="shared" si="1601"/>
        <v>1</v>
      </c>
      <c r="E8549" s="175" t="str">
        <f t="shared" si="1609"/>
        <v>Winter</v>
      </c>
      <c r="F8549" s="175" t="str">
        <f t="shared" si="1602"/>
        <v>Yes</v>
      </c>
      <c r="G8549" s="175">
        <f t="shared" si="1603"/>
        <v>0</v>
      </c>
      <c r="H8549" s="797">
        <v>46661.292020103385</v>
      </c>
      <c r="I8549" s="798">
        <f t="shared" si="1604"/>
        <v>0</v>
      </c>
      <c r="J8549" s="798">
        <f t="shared" si="1605"/>
        <v>0</v>
      </c>
      <c r="L8549" s="800">
        <v>15.428404</v>
      </c>
      <c r="M8549" s="797">
        <f t="shared" si="1606"/>
        <v>0</v>
      </c>
      <c r="N8549" s="797">
        <f t="shared" si="1607"/>
        <v>0</v>
      </c>
      <c r="O8549" s="797">
        <f t="shared" si="1608"/>
        <v>719.90926444813124</v>
      </c>
    </row>
    <row r="8550" spans="1:15">
      <c r="A8550" s="795">
        <f t="shared" si="1600"/>
        <v>45008.083333312607</v>
      </c>
      <c r="B8550" s="175">
        <f t="shared" si="1598"/>
        <v>3</v>
      </c>
      <c r="C8550" s="175">
        <f t="shared" si="1599"/>
        <v>23</v>
      </c>
      <c r="D8550" s="796">
        <f t="shared" si="1601"/>
        <v>2</v>
      </c>
      <c r="E8550" s="175" t="str">
        <f t="shared" si="1609"/>
        <v>Winter</v>
      </c>
      <c r="F8550" s="175" t="str">
        <f t="shared" si="1602"/>
        <v>Yes</v>
      </c>
      <c r="G8550" s="175">
        <f t="shared" si="1603"/>
        <v>0</v>
      </c>
      <c r="H8550" s="797">
        <v>47235.189760490059</v>
      </c>
      <c r="I8550" s="798">
        <f t="shared" si="1604"/>
        <v>0</v>
      </c>
      <c r="J8550" s="798">
        <f t="shared" si="1605"/>
        <v>0</v>
      </c>
      <c r="L8550" s="800">
        <v>18.516179000000001</v>
      </c>
      <c r="M8550" s="797">
        <f t="shared" si="1606"/>
        <v>0</v>
      </c>
      <c r="N8550" s="797">
        <f t="shared" si="1607"/>
        <v>0</v>
      </c>
      <c r="O8550" s="797">
        <f t="shared" si="1608"/>
        <v>874.61522870420106</v>
      </c>
    </row>
    <row r="8551" spans="1:15">
      <c r="A8551" s="795">
        <f t="shared" si="1600"/>
        <v>45008.124999979271</v>
      </c>
      <c r="B8551" s="175">
        <f t="shared" si="1598"/>
        <v>3</v>
      </c>
      <c r="C8551" s="175">
        <f t="shared" si="1599"/>
        <v>23</v>
      </c>
      <c r="D8551" s="796">
        <f t="shared" si="1601"/>
        <v>3</v>
      </c>
      <c r="E8551" s="175" t="str">
        <f t="shared" si="1609"/>
        <v>Winter</v>
      </c>
      <c r="F8551" s="175" t="str">
        <f t="shared" si="1602"/>
        <v>Yes</v>
      </c>
      <c r="G8551" s="175">
        <f t="shared" si="1603"/>
        <v>0</v>
      </c>
      <c r="H8551" s="797">
        <v>44589.142415994465</v>
      </c>
      <c r="I8551" s="798">
        <f t="shared" si="1604"/>
        <v>0</v>
      </c>
      <c r="J8551" s="798">
        <f t="shared" si="1605"/>
        <v>0</v>
      </c>
      <c r="L8551" s="800">
        <v>15.68454</v>
      </c>
      <c r="M8551" s="797">
        <f t="shared" si="1606"/>
        <v>0</v>
      </c>
      <c r="N8551" s="797">
        <f t="shared" si="1607"/>
        <v>0</v>
      </c>
      <c r="O8551" s="797">
        <f t="shared" si="1608"/>
        <v>699.36018778936182</v>
      </c>
    </row>
    <row r="8552" spans="1:15">
      <c r="A8552" s="795">
        <f t="shared" si="1600"/>
        <v>45008.166666645935</v>
      </c>
      <c r="B8552" s="175">
        <f t="shared" si="1598"/>
        <v>3</v>
      </c>
      <c r="C8552" s="175">
        <f t="shared" si="1599"/>
        <v>23</v>
      </c>
      <c r="D8552" s="796">
        <f t="shared" si="1601"/>
        <v>4</v>
      </c>
      <c r="E8552" s="175" t="str">
        <f t="shared" si="1609"/>
        <v>Winter</v>
      </c>
      <c r="F8552" s="175" t="str">
        <f t="shared" si="1602"/>
        <v>Yes</v>
      </c>
      <c r="G8552" s="175">
        <f t="shared" si="1603"/>
        <v>0</v>
      </c>
      <c r="H8552" s="797">
        <v>42593.541816039789</v>
      </c>
      <c r="I8552" s="798">
        <f t="shared" si="1604"/>
        <v>0</v>
      </c>
      <c r="J8552" s="798">
        <f t="shared" si="1605"/>
        <v>0</v>
      </c>
      <c r="L8552" s="800">
        <v>20.024750999999998</v>
      </c>
      <c r="M8552" s="797">
        <f t="shared" si="1606"/>
        <v>0</v>
      </c>
      <c r="N8552" s="797">
        <f t="shared" si="1607"/>
        <v>0</v>
      </c>
      <c r="O8552" s="797">
        <f t="shared" si="1608"/>
        <v>852.92506907428447</v>
      </c>
    </row>
    <row r="8553" spans="1:15">
      <c r="A8553" s="795">
        <f t="shared" si="1600"/>
        <v>45008.208333312599</v>
      </c>
      <c r="B8553" s="175">
        <f t="shared" si="1598"/>
        <v>3</v>
      </c>
      <c r="C8553" s="175">
        <f t="shared" si="1599"/>
        <v>23</v>
      </c>
      <c r="D8553" s="796">
        <f t="shared" si="1601"/>
        <v>5</v>
      </c>
      <c r="E8553" s="175" t="str">
        <f t="shared" si="1609"/>
        <v>Winter</v>
      </c>
      <c r="F8553" s="175" t="str">
        <f t="shared" si="1602"/>
        <v>Yes</v>
      </c>
      <c r="G8553" s="175">
        <f t="shared" si="1603"/>
        <v>0</v>
      </c>
      <c r="H8553" s="797">
        <v>46307.779171757546</v>
      </c>
      <c r="I8553" s="798">
        <f t="shared" si="1604"/>
        <v>0</v>
      </c>
      <c r="J8553" s="798">
        <f t="shared" si="1605"/>
        <v>0</v>
      </c>
      <c r="L8553" s="800">
        <v>18.974017</v>
      </c>
      <c r="M8553" s="797">
        <f t="shared" si="1606"/>
        <v>0</v>
      </c>
      <c r="N8553" s="797">
        <f t="shared" si="1607"/>
        <v>0</v>
      </c>
      <c r="O8553" s="797">
        <f t="shared" si="1608"/>
        <v>878.64458923717359</v>
      </c>
    </row>
    <row r="8554" spans="1:15">
      <c r="A8554" s="795">
        <f t="shared" si="1600"/>
        <v>45008.249999979264</v>
      </c>
      <c r="B8554" s="175">
        <f t="shared" si="1598"/>
        <v>3</v>
      </c>
      <c r="C8554" s="175">
        <f t="shared" si="1599"/>
        <v>23</v>
      </c>
      <c r="D8554" s="796">
        <f t="shared" si="1601"/>
        <v>6</v>
      </c>
      <c r="E8554" s="175" t="str">
        <f t="shared" si="1609"/>
        <v>Winter</v>
      </c>
      <c r="F8554" s="175" t="str">
        <f t="shared" si="1602"/>
        <v>Yes</v>
      </c>
      <c r="G8554" s="175">
        <f t="shared" si="1603"/>
        <v>0</v>
      </c>
      <c r="H8554" s="797">
        <v>49084.749696395433</v>
      </c>
      <c r="I8554" s="798">
        <f t="shared" si="1604"/>
        <v>0</v>
      </c>
      <c r="J8554" s="798">
        <f t="shared" si="1605"/>
        <v>0</v>
      </c>
      <c r="L8554" s="800">
        <v>17.853846000000001</v>
      </c>
      <c r="M8554" s="797">
        <f t="shared" si="1606"/>
        <v>0</v>
      </c>
      <c r="N8554" s="797">
        <f t="shared" si="1607"/>
        <v>0</v>
      </c>
      <c r="O8554" s="797">
        <f t="shared" si="1608"/>
        <v>876.35156202799078</v>
      </c>
    </row>
    <row r="8555" spans="1:15">
      <c r="A8555" s="795">
        <f t="shared" si="1600"/>
        <v>45008.291666645928</v>
      </c>
      <c r="B8555" s="175">
        <f t="shared" si="1598"/>
        <v>3</v>
      </c>
      <c r="C8555" s="175">
        <f t="shared" si="1599"/>
        <v>23</v>
      </c>
      <c r="D8555" s="796">
        <f t="shared" si="1601"/>
        <v>7</v>
      </c>
      <c r="E8555" s="175" t="str">
        <f t="shared" si="1609"/>
        <v>Winter</v>
      </c>
      <c r="F8555" s="175" t="str">
        <f t="shared" si="1602"/>
        <v>Yes</v>
      </c>
      <c r="G8555" s="175">
        <f t="shared" si="1603"/>
        <v>1</v>
      </c>
      <c r="H8555" s="797">
        <v>56064.051061023194</v>
      </c>
      <c r="I8555" s="798">
        <f t="shared" si="1604"/>
        <v>0</v>
      </c>
      <c r="J8555" s="798">
        <f t="shared" si="1605"/>
        <v>56064.051061023194</v>
      </c>
      <c r="L8555" s="800">
        <v>26.909472999999998</v>
      </c>
      <c r="M8555" s="797">
        <f t="shared" si="1606"/>
        <v>0</v>
      </c>
      <c r="N8555" s="797">
        <f t="shared" si="1607"/>
        <v>1508.6540682972247</v>
      </c>
      <c r="O8555" s="797">
        <f t="shared" si="1608"/>
        <v>0</v>
      </c>
    </row>
    <row r="8556" spans="1:15">
      <c r="A8556" s="795">
        <f t="shared" si="1600"/>
        <v>45008.333333312592</v>
      </c>
      <c r="B8556" s="175">
        <f t="shared" si="1598"/>
        <v>3</v>
      </c>
      <c r="C8556" s="175">
        <f t="shared" si="1599"/>
        <v>23</v>
      </c>
      <c r="D8556" s="796">
        <f t="shared" si="1601"/>
        <v>8</v>
      </c>
      <c r="E8556" s="175" t="str">
        <f t="shared" si="1609"/>
        <v>Winter</v>
      </c>
      <c r="F8556" s="175" t="str">
        <f t="shared" si="1602"/>
        <v>Yes</v>
      </c>
      <c r="G8556" s="175">
        <f t="shared" si="1603"/>
        <v>1</v>
      </c>
      <c r="H8556" s="797">
        <v>63218.35052366295</v>
      </c>
      <c r="I8556" s="798">
        <f t="shared" si="1604"/>
        <v>0</v>
      </c>
      <c r="J8556" s="798">
        <f t="shared" si="1605"/>
        <v>63218.35052366295</v>
      </c>
      <c r="L8556" s="800">
        <v>32.317630000000001</v>
      </c>
      <c r="M8556" s="797">
        <f t="shared" si="1606"/>
        <v>0</v>
      </c>
      <c r="N8556" s="797">
        <f t="shared" si="1607"/>
        <v>2043.0672614340456</v>
      </c>
      <c r="O8556" s="797">
        <f t="shared" si="1608"/>
        <v>0</v>
      </c>
    </row>
    <row r="8557" spans="1:15">
      <c r="A8557" s="795">
        <f t="shared" si="1600"/>
        <v>45008.374999979256</v>
      </c>
      <c r="B8557" s="175">
        <f t="shared" si="1598"/>
        <v>3</v>
      </c>
      <c r="C8557" s="175">
        <f t="shared" si="1599"/>
        <v>23</v>
      </c>
      <c r="D8557" s="796">
        <f t="shared" si="1601"/>
        <v>9</v>
      </c>
      <c r="E8557" s="175" t="str">
        <f t="shared" si="1609"/>
        <v>Winter</v>
      </c>
      <c r="F8557" s="175" t="str">
        <f t="shared" si="1602"/>
        <v>Yes</v>
      </c>
      <c r="G8557" s="175">
        <f t="shared" si="1603"/>
        <v>1</v>
      </c>
      <c r="H8557" s="797">
        <v>67871.520312390363</v>
      </c>
      <c r="I8557" s="798">
        <f t="shared" si="1604"/>
        <v>0</v>
      </c>
      <c r="J8557" s="798">
        <f t="shared" si="1605"/>
        <v>67871.520312390363</v>
      </c>
      <c r="L8557" s="800">
        <v>24.031673000000001</v>
      </c>
      <c r="M8557" s="797">
        <f t="shared" si="1606"/>
        <v>0</v>
      </c>
      <c r="N8557" s="797">
        <f t="shared" si="1607"/>
        <v>1631.0661821602232</v>
      </c>
      <c r="O8557" s="797">
        <f t="shared" si="1608"/>
        <v>0</v>
      </c>
    </row>
    <row r="8558" spans="1:15">
      <c r="A8558" s="795">
        <f t="shared" si="1600"/>
        <v>45008.41666664592</v>
      </c>
      <c r="B8558" s="175">
        <f t="shared" si="1598"/>
        <v>3</v>
      </c>
      <c r="C8558" s="175">
        <f t="shared" si="1599"/>
        <v>23</v>
      </c>
      <c r="D8558" s="796">
        <f t="shared" si="1601"/>
        <v>10</v>
      </c>
      <c r="E8558" s="175" t="str">
        <f t="shared" si="1609"/>
        <v>Winter</v>
      </c>
      <c r="F8558" s="175" t="str">
        <f t="shared" si="1602"/>
        <v>Yes</v>
      </c>
      <c r="G8558" s="175">
        <f t="shared" si="1603"/>
        <v>1</v>
      </c>
      <c r="H8558" s="797">
        <v>68977.919575304782</v>
      </c>
      <c r="I8558" s="798">
        <f t="shared" si="1604"/>
        <v>0</v>
      </c>
      <c r="J8558" s="798">
        <f t="shared" si="1605"/>
        <v>68977.919575304782</v>
      </c>
      <c r="L8558" s="800">
        <v>33.840136999999999</v>
      </c>
      <c r="M8558" s="797">
        <f t="shared" si="1606"/>
        <v>0</v>
      </c>
      <c r="N8558" s="797">
        <f t="shared" si="1607"/>
        <v>2334.2222484032955</v>
      </c>
      <c r="O8558" s="797">
        <f t="shared" si="1608"/>
        <v>0</v>
      </c>
    </row>
    <row r="8559" spans="1:15">
      <c r="A8559" s="795">
        <f t="shared" si="1600"/>
        <v>45008.458333312585</v>
      </c>
      <c r="B8559" s="175">
        <f t="shared" si="1598"/>
        <v>3</v>
      </c>
      <c r="C8559" s="175">
        <f t="shared" si="1599"/>
        <v>23</v>
      </c>
      <c r="D8559" s="796">
        <f t="shared" si="1601"/>
        <v>11</v>
      </c>
      <c r="E8559" s="175" t="str">
        <f t="shared" si="1609"/>
        <v>Winter</v>
      </c>
      <c r="F8559" s="175" t="str">
        <f t="shared" si="1602"/>
        <v>Yes</v>
      </c>
      <c r="G8559" s="175">
        <f t="shared" si="1603"/>
        <v>0</v>
      </c>
      <c r="H8559" s="797">
        <v>68273.792369393981</v>
      </c>
      <c r="I8559" s="798">
        <f t="shared" si="1604"/>
        <v>0</v>
      </c>
      <c r="J8559" s="798">
        <f t="shared" si="1605"/>
        <v>0</v>
      </c>
      <c r="L8559" s="800">
        <v>22.787282000000001</v>
      </c>
      <c r="M8559" s="797">
        <f t="shared" si="1606"/>
        <v>0</v>
      </c>
      <c r="N8559" s="797">
        <f t="shared" si="1607"/>
        <v>0</v>
      </c>
      <c r="O8559" s="797">
        <f t="shared" si="1608"/>
        <v>1555.774159930829</v>
      </c>
    </row>
    <row r="8560" spans="1:15">
      <c r="A8560" s="795">
        <f t="shared" si="1600"/>
        <v>45008.499999979249</v>
      </c>
      <c r="B8560" s="175">
        <f t="shared" si="1598"/>
        <v>3</v>
      </c>
      <c r="C8560" s="175">
        <f t="shared" si="1599"/>
        <v>23</v>
      </c>
      <c r="D8560" s="796">
        <f t="shared" si="1601"/>
        <v>12</v>
      </c>
      <c r="E8560" s="175" t="str">
        <f t="shared" si="1609"/>
        <v>Winter</v>
      </c>
      <c r="F8560" s="175" t="str">
        <f t="shared" si="1602"/>
        <v>Yes</v>
      </c>
      <c r="G8560" s="175">
        <f t="shared" si="1603"/>
        <v>0</v>
      </c>
      <c r="H8560" s="797">
        <v>67981.573672064056</v>
      </c>
      <c r="I8560" s="798">
        <f t="shared" si="1604"/>
        <v>0</v>
      </c>
      <c r="J8560" s="798">
        <f t="shared" si="1605"/>
        <v>0</v>
      </c>
      <c r="L8560" s="800">
        <v>26.205435000000001</v>
      </c>
      <c r="M8560" s="797">
        <f t="shared" si="1606"/>
        <v>0</v>
      </c>
      <c r="N8560" s="797">
        <f t="shared" si="1607"/>
        <v>0</v>
      </c>
      <c r="O8560" s="797">
        <f t="shared" si="1608"/>
        <v>1781.4867100609861</v>
      </c>
    </row>
    <row r="8561" spans="1:15">
      <c r="A8561" s="795">
        <f t="shared" si="1600"/>
        <v>45008.541666645913</v>
      </c>
      <c r="B8561" s="175">
        <f t="shared" si="1598"/>
        <v>3</v>
      </c>
      <c r="C8561" s="175">
        <f t="shared" si="1599"/>
        <v>23</v>
      </c>
      <c r="D8561" s="796">
        <f t="shared" si="1601"/>
        <v>13</v>
      </c>
      <c r="E8561" s="175" t="str">
        <f t="shared" si="1609"/>
        <v>Winter</v>
      </c>
      <c r="F8561" s="175" t="str">
        <f t="shared" si="1602"/>
        <v>Yes</v>
      </c>
      <c r="G8561" s="175">
        <f t="shared" si="1603"/>
        <v>0</v>
      </c>
      <c r="H8561" s="797">
        <v>65429.953937179278</v>
      </c>
      <c r="I8561" s="798">
        <f t="shared" si="1604"/>
        <v>0</v>
      </c>
      <c r="J8561" s="798">
        <f t="shared" si="1605"/>
        <v>0</v>
      </c>
      <c r="L8561" s="800">
        <v>36.599072</v>
      </c>
      <c r="M8561" s="797">
        <f t="shared" si="1606"/>
        <v>0</v>
      </c>
      <c r="N8561" s="797">
        <f t="shared" si="1607"/>
        <v>0</v>
      </c>
      <c r="O8561" s="797">
        <f t="shared" si="1608"/>
        <v>2394.6755951035079</v>
      </c>
    </row>
    <row r="8562" spans="1:15">
      <c r="A8562" s="795">
        <f t="shared" si="1600"/>
        <v>45008.583333312577</v>
      </c>
      <c r="B8562" s="175">
        <f t="shared" si="1598"/>
        <v>3</v>
      </c>
      <c r="C8562" s="175">
        <f t="shared" si="1599"/>
        <v>23</v>
      </c>
      <c r="D8562" s="796">
        <f t="shared" si="1601"/>
        <v>14</v>
      </c>
      <c r="E8562" s="175" t="str">
        <f t="shared" si="1609"/>
        <v>Winter</v>
      </c>
      <c r="F8562" s="175" t="str">
        <f t="shared" si="1602"/>
        <v>Yes</v>
      </c>
      <c r="G8562" s="175">
        <f t="shared" si="1603"/>
        <v>0</v>
      </c>
      <c r="H8562" s="797">
        <v>64694.252413449096</v>
      </c>
      <c r="I8562" s="798">
        <f t="shared" si="1604"/>
        <v>0</v>
      </c>
      <c r="J8562" s="798">
        <f t="shared" si="1605"/>
        <v>0</v>
      </c>
      <c r="L8562" s="800">
        <v>39.868738</v>
      </c>
      <c r="M8562" s="797">
        <f t="shared" si="1606"/>
        <v>0</v>
      </c>
      <c r="N8562" s="797">
        <f t="shared" si="1607"/>
        <v>0</v>
      </c>
      <c r="O8562" s="797">
        <f t="shared" si="1608"/>
        <v>2579.2781995776695</v>
      </c>
    </row>
    <row r="8563" spans="1:15">
      <c r="A8563" s="795">
        <f t="shared" si="1600"/>
        <v>45008.624999979242</v>
      </c>
      <c r="B8563" s="175">
        <f t="shared" si="1598"/>
        <v>3</v>
      </c>
      <c r="C8563" s="175">
        <f t="shared" si="1599"/>
        <v>23</v>
      </c>
      <c r="D8563" s="796">
        <f t="shared" si="1601"/>
        <v>15</v>
      </c>
      <c r="E8563" s="175" t="str">
        <f t="shared" si="1609"/>
        <v>Winter</v>
      </c>
      <c r="F8563" s="175" t="str">
        <f t="shared" si="1602"/>
        <v>Yes</v>
      </c>
      <c r="G8563" s="175">
        <f t="shared" si="1603"/>
        <v>0</v>
      </c>
      <c r="H8563" s="797">
        <v>62507.739490033753</v>
      </c>
      <c r="I8563" s="798">
        <f t="shared" si="1604"/>
        <v>0</v>
      </c>
      <c r="J8563" s="798">
        <f t="shared" si="1605"/>
        <v>0</v>
      </c>
      <c r="L8563" s="800">
        <v>27.611969999999999</v>
      </c>
      <c r="M8563" s="797">
        <f t="shared" si="1606"/>
        <v>0</v>
      </c>
      <c r="N8563" s="797">
        <f t="shared" si="1607"/>
        <v>0</v>
      </c>
      <c r="O8563" s="797">
        <f t="shared" si="1608"/>
        <v>1725.9618275666271</v>
      </c>
    </row>
    <row r="8564" spans="1:15">
      <c r="A8564" s="795">
        <f t="shared" si="1600"/>
        <v>45008.666666645906</v>
      </c>
      <c r="B8564" s="175">
        <f t="shared" si="1598"/>
        <v>3</v>
      </c>
      <c r="C8564" s="175">
        <f t="shared" si="1599"/>
        <v>23</v>
      </c>
      <c r="D8564" s="796">
        <f t="shared" si="1601"/>
        <v>16</v>
      </c>
      <c r="E8564" s="175" t="str">
        <f t="shared" si="1609"/>
        <v>Winter</v>
      </c>
      <c r="F8564" s="175" t="str">
        <f t="shared" si="1602"/>
        <v>Yes</v>
      </c>
      <c r="G8564" s="175">
        <f t="shared" si="1603"/>
        <v>0</v>
      </c>
      <c r="H8564" s="797">
        <v>60752.895639124959</v>
      </c>
      <c r="I8564" s="798">
        <f t="shared" si="1604"/>
        <v>0</v>
      </c>
      <c r="J8564" s="798">
        <f t="shared" si="1605"/>
        <v>0</v>
      </c>
      <c r="L8564" s="800">
        <v>24.919744999999999</v>
      </c>
      <c r="M8564" s="797">
        <f t="shared" si="1606"/>
        <v>0</v>
      </c>
      <c r="N8564" s="797">
        <f t="shared" si="1607"/>
        <v>0</v>
      </c>
      <c r="O8564" s="797">
        <f t="shared" si="1608"/>
        <v>1513.9466673386059</v>
      </c>
    </row>
    <row r="8565" spans="1:15">
      <c r="A8565" s="795">
        <f t="shared" si="1600"/>
        <v>45008.70833331257</v>
      </c>
      <c r="B8565" s="175">
        <f t="shared" si="1598"/>
        <v>3</v>
      </c>
      <c r="C8565" s="175">
        <f t="shared" si="1599"/>
        <v>23</v>
      </c>
      <c r="D8565" s="796">
        <f t="shared" si="1601"/>
        <v>17</v>
      </c>
      <c r="E8565" s="175" t="str">
        <f t="shared" si="1609"/>
        <v>Winter</v>
      </c>
      <c r="F8565" s="175" t="str">
        <f t="shared" si="1602"/>
        <v>Yes</v>
      </c>
      <c r="G8565" s="175">
        <f t="shared" si="1603"/>
        <v>0</v>
      </c>
      <c r="H8565" s="797">
        <v>57612.961263026264</v>
      </c>
      <c r="I8565" s="798">
        <f t="shared" si="1604"/>
        <v>0</v>
      </c>
      <c r="J8565" s="798">
        <f t="shared" si="1605"/>
        <v>0</v>
      </c>
      <c r="L8565" s="800">
        <v>52.576734999999999</v>
      </c>
      <c r="M8565" s="797">
        <f t="shared" si="1606"/>
        <v>0</v>
      </c>
      <c r="N8565" s="797">
        <f t="shared" si="1607"/>
        <v>0</v>
      </c>
      <c r="O8565" s="797">
        <f t="shared" si="1608"/>
        <v>3029.1013968913971</v>
      </c>
    </row>
    <row r="8566" spans="1:15">
      <c r="A8566" s="795">
        <f t="shared" si="1600"/>
        <v>45008.749999979234</v>
      </c>
      <c r="B8566" s="175">
        <f t="shared" si="1598"/>
        <v>3</v>
      </c>
      <c r="C8566" s="175">
        <f t="shared" si="1599"/>
        <v>23</v>
      </c>
      <c r="D8566" s="796">
        <f t="shared" si="1601"/>
        <v>18</v>
      </c>
      <c r="E8566" s="175" t="str">
        <f t="shared" si="1609"/>
        <v>Winter</v>
      </c>
      <c r="F8566" s="175" t="str">
        <f t="shared" si="1602"/>
        <v>Yes</v>
      </c>
      <c r="G8566" s="175">
        <f t="shared" si="1603"/>
        <v>1</v>
      </c>
      <c r="H8566" s="797">
        <v>55500.699843371287</v>
      </c>
      <c r="I8566" s="798">
        <f t="shared" si="1604"/>
        <v>0</v>
      </c>
      <c r="J8566" s="798">
        <f t="shared" si="1605"/>
        <v>55500.699843371287</v>
      </c>
      <c r="L8566" s="800">
        <v>36.035980000000002</v>
      </c>
      <c r="M8566" s="797">
        <f t="shared" si="1606"/>
        <v>0</v>
      </c>
      <c r="N8566" s="797">
        <f t="shared" si="1607"/>
        <v>2000.022109541731</v>
      </c>
      <c r="O8566" s="797">
        <f t="shared" si="1608"/>
        <v>0</v>
      </c>
    </row>
    <row r="8567" spans="1:15">
      <c r="A8567" s="795">
        <f t="shared" si="1600"/>
        <v>45008.791666645899</v>
      </c>
      <c r="B8567" s="175">
        <f t="shared" si="1598"/>
        <v>3</v>
      </c>
      <c r="C8567" s="175">
        <f t="shared" si="1599"/>
        <v>23</v>
      </c>
      <c r="D8567" s="796">
        <f t="shared" si="1601"/>
        <v>19</v>
      </c>
      <c r="E8567" s="175" t="str">
        <f t="shared" si="1609"/>
        <v>Winter</v>
      </c>
      <c r="F8567" s="175" t="str">
        <f t="shared" si="1602"/>
        <v>Yes</v>
      </c>
      <c r="G8567" s="175">
        <f t="shared" si="1603"/>
        <v>1</v>
      </c>
      <c r="H8567" s="797">
        <v>55952.582798266878</v>
      </c>
      <c r="I8567" s="798">
        <f t="shared" si="1604"/>
        <v>0</v>
      </c>
      <c r="J8567" s="798">
        <f t="shared" si="1605"/>
        <v>55952.582798266878</v>
      </c>
      <c r="L8567" s="800">
        <v>74.078969999999998</v>
      </c>
      <c r="M8567" s="797">
        <f t="shared" si="1606"/>
        <v>0</v>
      </c>
      <c r="N8567" s="797">
        <f t="shared" si="1607"/>
        <v>4144.9097025353276</v>
      </c>
      <c r="O8567" s="797">
        <f t="shared" si="1608"/>
        <v>0</v>
      </c>
    </row>
    <row r="8568" spans="1:15">
      <c r="A8568" s="795">
        <f t="shared" si="1600"/>
        <v>45008.833333312563</v>
      </c>
      <c r="B8568" s="175">
        <f t="shared" si="1598"/>
        <v>3</v>
      </c>
      <c r="C8568" s="175">
        <f t="shared" si="1599"/>
        <v>23</v>
      </c>
      <c r="D8568" s="796">
        <f t="shared" si="1601"/>
        <v>20</v>
      </c>
      <c r="E8568" s="175" t="str">
        <f t="shared" si="1609"/>
        <v>Winter</v>
      </c>
      <c r="F8568" s="175" t="str">
        <f t="shared" si="1602"/>
        <v>Yes</v>
      </c>
      <c r="G8568" s="175">
        <f t="shared" si="1603"/>
        <v>1</v>
      </c>
      <c r="H8568" s="797">
        <v>53863.61233178257</v>
      </c>
      <c r="I8568" s="798">
        <f t="shared" si="1604"/>
        <v>0</v>
      </c>
      <c r="J8568" s="798">
        <f t="shared" si="1605"/>
        <v>53863.61233178257</v>
      </c>
      <c r="L8568" s="800">
        <v>69.148878999999994</v>
      </c>
      <c r="M8568" s="797">
        <f t="shared" si="1606"/>
        <v>0</v>
      </c>
      <c r="N8568" s="797">
        <f t="shared" si="1607"/>
        <v>3724.6084116333404</v>
      </c>
      <c r="O8568" s="797">
        <f t="shared" si="1608"/>
        <v>0</v>
      </c>
    </row>
    <row r="8569" spans="1:15">
      <c r="A8569" s="795">
        <f t="shared" si="1600"/>
        <v>45008.874999979227</v>
      </c>
      <c r="B8569" s="175">
        <f t="shared" si="1598"/>
        <v>3</v>
      </c>
      <c r="C8569" s="175">
        <f t="shared" si="1599"/>
        <v>23</v>
      </c>
      <c r="D8569" s="796">
        <f t="shared" si="1601"/>
        <v>21</v>
      </c>
      <c r="E8569" s="175" t="str">
        <f t="shared" si="1609"/>
        <v>Winter</v>
      </c>
      <c r="F8569" s="175" t="str">
        <f t="shared" si="1602"/>
        <v>Yes</v>
      </c>
      <c r="G8569" s="175">
        <f t="shared" si="1603"/>
        <v>1</v>
      </c>
      <c r="H8569" s="797">
        <v>51383.661559109307</v>
      </c>
      <c r="I8569" s="798">
        <f t="shared" si="1604"/>
        <v>0</v>
      </c>
      <c r="J8569" s="798">
        <f t="shared" si="1605"/>
        <v>51383.661559109307</v>
      </c>
      <c r="L8569" s="800">
        <v>61.250959000000002</v>
      </c>
      <c r="M8569" s="797">
        <f t="shared" si="1606"/>
        <v>0</v>
      </c>
      <c r="N8569" s="797">
        <f t="shared" si="1607"/>
        <v>3147.2985474268803</v>
      </c>
      <c r="O8569" s="797">
        <f t="shared" si="1608"/>
        <v>0</v>
      </c>
    </row>
    <row r="8570" spans="1:15">
      <c r="A8570" s="795">
        <f t="shared" si="1600"/>
        <v>45008.916666645891</v>
      </c>
      <c r="B8570" s="175">
        <f t="shared" si="1598"/>
        <v>3</v>
      </c>
      <c r="C8570" s="175">
        <f t="shared" si="1599"/>
        <v>23</v>
      </c>
      <c r="D8570" s="796">
        <f t="shared" si="1601"/>
        <v>22</v>
      </c>
      <c r="E8570" s="175" t="str">
        <f t="shared" si="1609"/>
        <v>Winter</v>
      </c>
      <c r="F8570" s="175" t="str">
        <f t="shared" si="1602"/>
        <v>Yes</v>
      </c>
      <c r="G8570" s="175">
        <f t="shared" si="1603"/>
        <v>0</v>
      </c>
      <c r="H8570" s="797">
        <v>47994.827872778107</v>
      </c>
      <c r="I8570" s="798">
        <f t="shared" si="1604"/>
        <v>0</v>
      </c>
      <c r="J8570" s="798">
        <f t="shared" si="1605"/>
        <v>0</v>
      </c>
      <c r="L8570" s="800">
        <v>34.235467</v>
      </c>
      <c r="M8570" s="797">
        <f t="shared" si="1606"/>
        <v>0</v>
      </c>
      <c r="N8570" s="797">
        <f t="shared" si="1607"/>
        <v>0</v>
      </c>
      <c r="O8570" s="797">
        <f t="shared" si="1608"/>
        <v>1643.1253458091751</v>
      </c>
    </row>
    <row r="8571" spans="1:15">
      <c r="A8571" s="795">
        <f t="shared" si="1600"/>
        <v>45008.958333312556</v>
      </c>
      <c r="B8571" s="175">
        <f t="shared" si="1598"/>
        <v>3</v>
      </c>
      <c r="C8571" s="175">
        <f t="shared" si="1599"/>
        <v>23</v>
      </c>
      <c r="D8571" s="796">
        <f t="shared" si="1601"/>
        <v>23</v>
      </c>
      <c r="E8571" s="175" t="str">
        <f t="shared" si="1609"/>
        <v>Winter</v>
      </c>
      <c r="F8571" s="175" t="str">
        <f t="shared" si="1602"/>
        <v>Yes</v>
      </c>
      <c r="G8571" s="175">
        <f t="shared" si="1603"/>
        <v>0</v>
      </c>
      <c r="H8571" s="797">
        <v>45554.511557572056</v>
      </c>
      <c r="I8571" s="798">
        <f t="shared" si="1604"/>
        <v>0</v>
      </c>
      <c r="J8571" s="798">
        <f t="shared" si="1605"/>
        <v>0</v>
      </c>
      <c r="L8571" s="800">
        <v>20.951606000000002</v>
      </c>
      <c r="M8571" s="797">
        <f t="shared" si="1606"/>
        <v>0</v>
      </c>
      <c r="N8571" s="797">
        <f t="shared" si="1607"/>
        <v>0</v>
      </c>
      <c r="O8571" s="797">
        <f t="shared" si="1608"/>
        <v>954.44017767669607</v>
      </c>
    </row>
    <row r="8572" spans="1:15">
      <c r="A8572" s="795">
        <f t="shared" si="1600"/>
        <v>45008.99999997922</v>
      </c>
      <c r="B8572" s="175">
        <f t="shared" si="1598"/>
        <v>3</v>
      </c>
      <c r="C8572" s="175">
        <f t="shared" si="1599"/>
        <v>24</v>
      </c>
      <c r="D8572" s="796">
        <f t="shared" si="1601"/>
        <v>0</v>
      </c>
      <c r="E8572" s="175" t="str">
        <f t="shared" si="1609"/>
        <v>Winter</v>
      </c>
      <c r="F8572" s="175" t="str">
        <f t="shared" si="1602"/>
        <v>Yes</v>
      </c>
      <c r="G8572" s="175">
        <f t="shared" si="1603"/>
        <v>0</v>
      </c>
      <c r="H8572" s="797">
        <v>42602.470816075722</v>
      </c>
      <c r="I8572" s="798">
        <f t="shared" si="1604"/>
        <v>0</v>
      </c>
      <c r="J8572" s="798">
        <f t="shared" si="1605"/>
        <v>0</v>
      </c>
      <c r="L8572" s="800">
        <v>19.198993000000002</v>
      </c>
      <c r="M8572" s="797">
        <f t="shared" si="1606"/>
        <v>0</v>
      </c>
      <c r="N8572" s="797">
        <f t="shared" si="1607"/>
        <v>0</v>
      </c>
      <c r="O8572" s="797">
        <f t="shared" si="1608"/>
        <v>817.92453898054214</v>
      </c>
    </row>
    <row r="8573" spans="1:15">
      <c r="A8573" s="795">
        <f t="shared" si="1600"/>
        <v>45009.041666645884</v>
      </c>
      <c r="B8573" s="175">
        <f t="shared" si="1598"/>
        <v>3</v>
      </c>
      <c r="C8573" s="175">
        <f t="shared" si="1599"/>
        <v>24</v>
      </c>
      <c r="D8573" s="796">
        <f t="shared" si="1601"/>
        <v>1</v>
      </c>
      <c r="E8573" s="175" t="str">
        <f t="shared" si="1609"/>
        <v>Winter</v>
      </c>
      <c r="F8573" s="175" t="str">
        <f t="shared" si="1602"/>
        <v>Yes</v>
      </c>
      <c r="G8573" s="175">
        <f t="shared" si="1603"/>
        <v>0</v>
      </c>
      <c r="H8573" s="797">
        <v>40332.341241554612</v>
      </c>
      <c r="I8573" s="798">
        <f t="shared" si="1604"/>
        <v>0</v>
      </c>
      <c r="J8573" s="798">
        <f t="shared" si="1605"/>
        <v>0</v>
      </c>
      <c r="L8573" s="800">
        <v>18.487701000000001</v>
      </c>
      <c r="M8573" s="797">
        <f t="shared" si="1606"/>
        <v>0</v>
      </c>
      <c r="N8573" s="797">
        <f t="shared" si="1607"/>
        <v>0</v>
      </c>
      <c r="O8573" s="797">
        <f t="shared" si="1608"/>
        <v>745.65226550383056</v>
      </c>
    </row>
    <row r="8574" spans="1:15">
      <c r="A8574" s="795">
        <f t="shared" si="1600"/>
        <v>45009.083333312548</v>
      </c>
      <c r="B8574" s="175">
        <f t="shared" si="1598"/>
        <v>3</v>
      </c>
      <c r="C8574" s="175">
        <f t="shared" si="1599"/>
        <v>24</v>
      </c>
      <c r="D8574" s="796">
        <f t="shared" si="1601"/>
        <v>2</v>
      </c>
      <c r="E8574" s="175" t="str">
        <f t="shared" si="1609"/>
        <v>Winter</v>
      </c>
      <c r="F8574" s="175" t="str">
        <f t="shared" si="1602"/>
        <v>Yes</v>
      </c>
      <c r="G8574" s="175">
        <f t="shared" si="1603"/>
        <v>0</v>
      </c>
      <c r="H8574" s="797">
        <v>42446.374724293644</v>
      </c>
      <c r="I8574" s="798">
        <f t="shared" si="1604"/>
        <v>0</v>
      </c>
      <c r="J8574" s="798">
        <f t="shared" si="1605"/>
        <v>0</v>
      </c>
      <c r="L8574" s="800">
        <v>18.887433999999999</v>
      </c>
      <c r="M8574" s="797">
        <f t="shared" si="1606"/>
        <v>0</v>
      </c>
      <c r="N8574" s="797">
        <f t="shared" si="1607"/>
        <v>0</v>
      </c>
      <c r="O8574" s="797">
        <f t="shared" si="1608"/>
        <v>801.70310114436438</v>
      </c>
    </row>
    <row r="8575" spans="1:15">
      <c r="A8575" s="795">
        <f t="shared" si="1600"/>
        <v>45009.124999979213</v>
      </c>
      <c r="B8575" s="175">
        <f t="shared" si="1598"/>
        <v>3</v>
      </c>
      <c r="C8575" s="175">
        <f t="shared" si="1599"/>
        <v>24</v>
      </c>
      <c r="D8575" s="796">
        <f t="shared" si="1601"/>
        <v>3</v>
      </c>
      <c r="E8575" s="175" t="str">
        <f t="shared" si="1609"/>
        <v>Winter</v>
      </c>
      <c r="F8575" s="175" t="str">
        <f t="shared" si="1602"/>
        <v>Yes</v>
      </c>
      <c r="G8575" s="175">
        <f t="shared" si="1603"/>
        <v>0</v>
      </c>
      <c r="H8575" s="797">
        <v>42392.725171000799</v>
      </c>
      <c r="I8575" s="798">
        <f t="shared" si="1604"/>
        <v>0</v>
      </c>
      <c r="J8575" s="798">
        <f t="shared" si="1605"/>
        <v>0</v>
      </c>
      <c r="L8575" s="800">
        <v>16.723151999999999</v>
      </c>
      <c r="M8575" s="797">
        <f t="shared" si="1606"/>
        <v>0</v>
      </c>
      <c r="N8575" s="797">
        <f t="shared" si="1607"/>
        <v>0</v>
      </c>
      <c r="O8575" s="797">
        <f t="shared" si="1608"/>
        <v>708.93998672887233</v>
      </c>
    </row>
    <row r="8576" spans="1:15">
      <c r="A8576" s="795">
        <f t="shared" si="1600"/>
        <v>45009.166666645877</v>
      </c>
      <c r="B8576" s="175">
        <f t="shared" si="1598"/>
        <v>3</v>
      </c>
      <c r="C8576" s="175">
        <f t="shared" si="1599"/>
        <v>24</v>
      </c>
      <c r="D8576" s="796">
        <f t="shared" si="1601"/>
        <v>4</v>
      </c>
      <c r="E8576" s="175" t="str">
        <f t="shared" si="1609"/>
        <v>Winter</v>
      </c>
      <c r="F8576" s="175" t="str">
        <f t="shared" si="1602"/>
        <v>Yes</v>
      </c>
      <c r="G8576" s="175">
        <f t="shared" si="1603"/>
        <v>0</v>
      </c>
      <c r="H8576" s="797">
        <v>44758.281716290585</v>
      </c>
      <c r="I8576" s="798">
        <f t="shared" si="1604"/>
        <v>0</v>
      </c>
      <c r="J8576" s="798">
        <f t="shared" si="1605"/>
        <v>0</v>
      </c>
      <c r="L8576" s="800">
        <v>17.435396999999998</v>
      </c>
      <c r="M8576" s="797">
        <f t="shared" si="1606"/>
        <v>0</v>
      </c>
      <c r="N8576" s="797">
        <f t="shared" si="1607"/>
        <v>0</v>
      </c>
      <c r="O8576" s="797">
        <f t="shared" si="1608"/>
        <v>780.3784107613676</v>
      </c>
    </row>
    <row r="8577" spans="1:15">
      <c r="A8577" s="795">
        <f t="shared" si="1600"/>
        <v>45009.208333312541</v>
      </c>
      <c r="B8577" s="175">
        <f t="shared" si="1598"/>
        <v>3</v>
      </c>
      <c r="C8577" s="175">
        <f t="shared" si="1599"/>
        <v>24</v>
      </c>
      <c r="D8577" s="796">
        <f t="shared" si="1601"/>
        <v>5</v>
      </c>
      <c r="E8577" s="175" t="str">
        <f t="shared" si="1609"/>
        <v>Winter</v>
      </c>
      <c r="F8577" s="175" t="str">
        <f t="shared" si="1602"/>
        <v>Yes</v>
      </c>
      <c r="G8577" s="175">
        <f t="shared" si="1603"/>
        <v>0</v>
      </c>
      <c r="H8577" s="797">
        <v>42779.374912172316</v>
      </c>
      <c r="I8577" s="798">
        <f t="shared" si="1604"/>
        <v>0</v>
      </c>
      <c r="J8577" s="798">
        <f t="shared" si="1605"/>
        <v>0</v>
      </c>
      <c r="L8577" s="800">
        <v>19.660371000000001</v>
      </c>
      <c r="M8577" s="797">
        <f t="shared" si="1606"/>
        <v>0</v>
      </c>
      <c r="N8577" s="797">
        <f t="shared" si="1607"/>
        <v>0</v>
      </c>
      <c r="O8577" s="797">
        <f t="shared" si="1608"/>
        <v>841.05838192140016</v>
      </c>
    </row>
    <row r="8578" spans="1:15">
      <c r="A8578" s="795">
        <f t="shared" si="1600"/>
        <v>45009.249999979205</v>
      </c>
      <c r="B8578" s="175">
        <f t="shared" si="1598"/>
        <v>3</v>
      </c>
      <c r="C8578" s="175">
        <f t="shared" si="1599"/>
        <v>24</v>
      </c>
      <c r="D8578" s="796">
        <f t="shared" si="1601"/>
        <v>6</v>
      </c>
      <c r="E8578" s="175" t="str">
        <f t="shared" si="1609"/>
        <v>Winter</v>
      </c>
      <c r="F8578" s="175" t="str">
        <f t="shared" si="1602"/>
        <v>Yes</v>
      </c>
      <c r="G8578" s="175">
        <f t="shared" si="1603"/>
        <v>0</v>
      </c>
      <c r="H8578" s="797">
        <v>43427.386787088035</v>
      </c>
      <c r="I8578" s="798">
        <f t="shared" si="1604"/>
        <v>0</v>
      </c>
      <c r="J8578" s="798">
        <f t="shared" si="1605"/>
        <v>0</v>
      </c>
      <c r="L8578" s="800">
        <v>34.425662000000003</v>
      </c>
      <c r="M8578" s="797">
        <f t="shared" si="1606"/>
        <v>0</v>
      </c>
      <c r="N8578" s="797">
        <f t="shared" si="1607"/>
        <v>0</v>
      </c>
      <c r="O8578" s="797">
        <f t="shared" si="1608"/>
        <v>1495.0165390755587</v>
      </c>
    </row>
    <row r="8579" spans="1:15">
      <c r="A8579" s="795">
        <f t="shared" si="1600"/>
        <v>45009.29166664587</v>
      </c>
      <c r="B8579" s="175">
        <f t="shared" si="1598"/>
        <v>3</v>
      </c>
      <c r="C8579" s="175">
        <f t="shared" si="1599"/>
        <v>24</v>
      </c>
      <c r="D8579" s="796">
        <f t="shared" si="1601"/>
        <v>7</v>
      </c>
      <c r="E8579" s="175" t="str">
        <f t="shared" si="1609"/>
        <v>Winter</v>
      </c>
      <c r="F8579" s="175" t="str">
        <f t="shared" si="1602"/>
        <v>Yes</v>
      </c>
      <c r="G8579" s="175">
        <f t="shared" si="1603"/>
        <v>1</v>
      </c>
      <c r="H8579" s="797">
        <v>52233.839731761756</v>
      </c>
      <c r="I8579" s="798">
        <f t="shared" si="1604"/>
        <v>0</v>
      </c>
      <c r="J8579" s="798">
        <f t="shared" si="1605"/>
        <v>52233.839731761756</v>
      </c>
      <c r="L8579" s="800">
        <v>35.043050999999998</v>
      </c>
      <c r="M8579" s="797">
        <f t="shared" si="1606"/>
        <v>0</v>
      </c>
      <c r="N8579" s="797">
        <f t="shared" si="1607"/>
        <v>1830.4331096459534</v>
      </c>
      <c r="O8579" s="797">
        <f t="shared" si="1608"/>
        <v>0</v>
      </c>
    </row>
    <row r="8580" spans="1:15">
      <c r="A8580" s="795">
        <f t="shared" si="1600"/>
        <v>45009.333333312534</v>
      </c>
      <c r="B8580" s="175">
        <f t="shared" ref="B8580:B8643" si="1610">MONTH(A8580)</f>
        <v>3</v>
      </c>
      <c r="C8580" s="175">
        <f t="shared" ref="C8580:C8643" si="1611">DAY(A8580)</f>
        <v>24</v>
      </c>
      <c r="D8580" s="796">
        <f t="shared" si="1601"/>
        <v>8</v>
      </c>
      <c r="E8580" s="175" t="str">
        <f t="shared" si="1609"/>
        <v>Winter</v>
      </c>
      <c r="F8580" s="175" t="str">
        <f t="shared" si="1602"/>
        <v>Yes</v>
      </c>
      <c r="G8580" s="175">
        <f t="shared" si="1603"/>
        <v>1</v>
      </c>
      <c r="H8580" s="797">
        <v>60219.291728515847</v>
      </c>
      <c r="I8580" s="798">
        <f t="shared" si="1604"/>
        <v>0</v>
      </c>
      <c r="J8580" s="798">
        <f t="shared" si="1605"/>
        <v>60219.291728515847</v>
      </c>
      <c r="L8580" s="800">
        <v>29.988028</v>
      </c>
      <c r="M8580" s="797">
        <f t="shared" si="1606"/>
        <v>0</v>
      </c>
      <c r="N8580" s="797">
        <f t="shared" si="1607"/>
        <v>1805.8578064949018</v>
      </c>
      <c r="O8580" s="797">
        <f t="shared" si="1608"/>
        <v>0</v>
      </c>
    </row>
    <row r="8581" spans="1:15">
      <c r="A8581" s="795">
        <f t="shared" ref="A8581:A8644" si="1612">+A8580+1/24</f>
        <v>45009.374999979198</v>
      </c>
      <c r="B8581" s="175">
        <f t="shared" si="1610"/>
        <v>3</v>
      </c>
      <c r="C8581" s="175">
        <f t="shared" si="1611"/>
        <v>24</v>
      </c>
      <c r="D8581" s="796">
        <f t="shared" ref="D8581:D8644" si="1613">HOUR(A8581)</f>
        <v>9</v>
      </c>
      <c r="E8581" s="175" t="str">
        <f t="shared" si="1609"/>
        <v>Winter</v>
      </c>
      <c r="F8581" s="175" t="str">
        <f t="shared" ref="F8581:F8644" si="1614">IF(WEEKDAY(A8581,2)&lt;6,"Yes","No")</f>
        <v>Yes</v>
      </c>
      <c r="G8581" s="175">
        <f t="shared" ref="G8581:G8644" si="1615">IF(F8581="No",0,IF(AND(E8581="Winter",OR(D8581=7,D8581=8,D8581=9,D8581=10,D8581=18,D8581=19,D8581=20,D8581=21)),1,IF(AND(E8581="Summer",OR(D8581=12,D8581=13,D8581=14,D8581=15,D8581=16,D8581=17)),1,0)))</f>
        <v>1</v>
      </c>
      <c r="H8581" s="797">
        <v>64354.400935158235</v>
      </c>
      <c r="I8581" s="798">
        <f t="shared" ref="I8581:I8644" si="1616">IF(E8581="Summer",G8581*H8581,0)</f>
        <v>0</v>
      </c>
      <c r="J8581" s="798">
        <f t="shared" ref="J8581:J8644" si="1617">IF(E8581="Winter",G8581*H8581,0)</f>
        <v>64354.400935158235</v>
      </c>
      <c r="L8581" s="800">
        <v>31.607295000000001</v>
      </c>
      <c r="M8581" s="797">
        <f t="shared" ref="M8581:M8644" si="1618">I8581*L8581/1000</f>
        <v>0</v>
      </c>
      <c r="N8581" s="797">
        <f t="shared" ref="N8581:N8644" si="1619">J8581*L8581/1000</f>
        <v>2034.0685349058222</v>
      </c>
      <c r="O8581" s="797">
        <f t="shared" ref="O8581:O8644" si="1620">(H8581-I8581-J8581)*L8581/1000</f>
        <v>0</v>
      </c>
    </row>
    <row r="8582" spans="1:15">
      <c r="A8582" s="795">
        <f t="shared" si="1612"/>
        <v>45009.416666645862</v>
      </c>
      <c r="B8582" s="175">
        <f t="shared" si="1610"/>
        <v>3</v>
      </c>
      <c r="C8582" s="175">
        <f t="shared" si="1611"/>
        <v>24</v>
      </c>
      <c r="D8582" s="796">
        <f t="shared" si="1613"/>
        <v>10</v>
      </c>
      <c r="E8582" s="175" t="str">
        <f t="shared" si="1609"/>
        <v>Winter</v>
      </c>
      <c r="F8582" s="175" t="str">
        <f t="shared" si="1614"/>
        <v>Yes</v>
      </c>
      <c r="G8582" s="175">
        <f t="shared" si="1615"/>
        <v>1</v>
      </c>
      <c r="H8582" s="797">
        <v>66964.430067201174</v>
      </c>
      <c r="I8582" s="798">
        <f t="shared" si="1616"/>
        <v>0</v>
      </c>
      <c r="J8582" s="798">
        <f t="shared" si="1617"/>
        <v>66964.430067201174</v>
      </c>
      <c r="L8582" s="800">
        <v>30.741492999999998</v>
      </c>
      <c r="M8582" s="797">
        <f t="shared" si="1618"/>
        <v>0</v>
      </c>
      <c r="N8582" s="797">
        <f t="shared" si="1619"/>
        <v>2058.5865581598541</v>
      </c>
      <c r="O8582" s="797">
        <f t="shared" si="1620"/>
        <v>0</v>
      </c>
    </row>
    <row r="8583" spans="1:15">
      <c r="A8583" s="795">
        <f t="shared" si="1612"/>
        <v>45009.458333312527</v>
      </c>
      <c r="B8583" s="175">
        <f t="shared" si="1610"/>
        <v>3</v>
      </c>
      <c r="C8583" s="175">
        <f t="shared" si="1611"/>
        <v>24</v>
      </c>
      <c r="D8583" s="796">
        <f t="shared" si="1613"/>
        <v>11</v>
      </c>
      <c r="E8583" s="175" t="str">
        <f t="shared" si="1609"/>
        <v>Winter</v>
      </c>
      <c r="F8583" s="175" t="str">
        <f t="shared" si="1614"/>
        <v>Yes</v>
      </c>
      <c r="G8583" s="175">
        <f t="shared" si="1615"/>
        <v>0</v>
      </c>
      <c r="H8583" s="797">
        <v>66963.578377966973</v>
      </c>
      <c r="I8583" s="798">
        <f t="shared" si="1616"/>
        <v>0</v>
      </c>
      <c r="J8583" s="798">
        <f t="shared" si="1617"/>
        <v>0</v>
      </c>
      <c r="L8583" s="800">
        <v>40.351025999999997</v>
      </c>
      <c r="M8583" s="797">
        <f t="shared" si="1618"/>
        <v>0</v>
      </c>
      <c r="N8583" s="797">
        <f t="shared" si="1619"/>
        <v>0</v>
      </c>
      <c r="O8583" s="797">
        <f t="shared" si="1620"/>
        <v>2702.049092182383</v>
      </c>
    </row>
    <row r="8584" spans="1:15">
      <c r="A8584" s="795">
        <f t="shared" si="1612"/>
        <v>45009.499999979191</v>
      </c>
      <c r="B8584" s="175">
        <f t="shared" si="1610"/>
        <v>3</v>
      </c>
      <c r="C8584" s="175">
        <f t="shared" si="1611"/>
        <v>24</v>
      </c>
      <c r="D8584" s="796">
        <f t="shared" si="1613"/>
        <v>12</v>
      </c>
      <c r="E8584" s="175" t="str">
        <f t="shared" si="1609"/>
        <v>Winter</v>
      </c>
      <c r="F8584" s="175" t="str">
        <f t="shared" si="1614"/>
        <v>Yes</v>
      </c>
      <c r="G8584" s="175">
        <f t="shared" si="1615"/>
        <v>0</v>
      </c>
      <c r="H8584" s="797">
        <v>66557.233323254652</v>
      </c>
      <c r="I8584" s="798">
        <f t="shared" si="1616"/>
        <v>0</v>
      </c>
      <c r="J8584" s="798">
        <f t="shared" si="1617"/>
        <v>0</v>
      </c>
      <c r="L8584" s="800">
        <v>25.223859999999998</v>
      </c>
      <c r="M8584" s="797">
        <f t="shared" si="1618"/>
        <v>0</v>
      </c>
      <c r="N8584" s="797">
        <f t="shared" si="1619"/>
        <v>0</v>
      </c>
      <c r="O8584" s="797">
        <f t="shared" si="1620"/>
        <v>1678.83033533311</v>
      </c>
    </row>
    <row r="8585" spans="1:15">
      <c r="A8585" s="795">
        <f t="shared" si="1612"/>
        <v>45009.541666645855</v>
      </c>
      <c r="B8585" s="175">
        <f t="shared" si="1610"/>
        <v>3</v>
      </c>
      <c r="C8585" s="175">
        <f t="shared" si="1611"/>
        <v>24</v>
      </c>
      <c r="D8585" s="796">
        <f t="shared" si="1613"/>
        <v>13</v>
      </c>
      <c r="E8585" s="175" t="str">
        <f t="shared" si="1609"/>
        <v>Winter</v>
      </c>
      <c r="F8585" s="175" t="str">
        <f t="shared" si="1614"/>
        <v>Yes</v>
      </c>
      <c r="G8585" s="175">
        <f t="shared" si="1615"/>
        <v>0</v>
      </c>
      <c r="H8585" s="797">
        <v>64782.67011918957</v>
      </c>
      <c r="I8585" s="798">
        <f t="shared" si="1616"/>
        <v>0</v>
      </c>
      <c r="J8585" s="798">
        <f t="shared" si="1617"/>
        <v>0</v>
      </c>
      <c r="L8585" s="800">
        <v>22.907375999999999</v>
      </c>
      <c r="M8585" s="797">
        <f t="shared" si="1618"/>
        <v>0</v>
      </c>
      <c r="N8585" s="797">
        <f t="shared" si="1619"/>
        <v>0</v>
      </c>
      <c r="O8585" s="797">
        <f t="shared" si="1620"/>
        <v>1484.0009827042404</v>
      </c>
    </row>
    <row r="8586" spans="1:15">
      <c r="A8586" s="795">
        <f t="shared" si="1612"/>
        <v>45009.583333312519</v>
      </c>
      <c r="B8586" s="175">
        <f t="shared" si="1610"/>
        <v>3</v>
      </c>
      <c r="C8586" s="175">
        <f t="shared" si="1611"/>
        <v>24</v>
      </c>
      <c r="D8586" s="796">
        <f t="shared" si="1613"/>
        <v>14</v>
      </c>
      <c r="E8586" s="175" t="str">
        <f t="shared" si="1609"/>
        <v>Winter</v>
      </c>
      <c r="F8586" s="175" t="str">
        <f t="shared" si="1614"/>
        <v>Yes</v>
      </c>
      <c r="G8586" s="175">
        <f t="shared" si="1615"/>
        <v>0</v>
      </c>
      <c r="H8586" s="797">
        <v>63861.162973173123</v>
      </c>
      <c r="I8586" s="798">
        <f t="shared" si="1616"/>
        <v>0</v>
      </c>
      <c r="J8586" s="798">
        <f t="shared" si="1617"/>
        <v>0</v>
      </c>
      <c r="L8586" s="800">
        <v>26.423774999999999</v>
      </c>
      <c r="M8586" s="797">
        <f t="shared" si="1618"/>
        <v>0</v>
      </c>
      <c r="N8586" s="797">
        <f t="shared" si="1619"/>
        <v>0</v>
      </c>
      <c r="O8586" s="797">
        <f t="shared" si="1620"/>
        <v>1687.4530016414576</v>
      </c>
    </row>
    <row r="8587" spans="1:15">
      <c r="A8587" s="795">
        <f t="shared" si="1612"/>
        <v>45009.624999979183</v>
      </c>
      <c r="B8587" s="175">
        <f t="shared" si="1610"/>
        <v>3</v>
      </c>
      <c r="C8587" s="175">
        <f t="shared" si="1611"/>
        <v>24</v>
      </c>
      <c r="D8587" s="796">
        <f t="shared" si="1613"/>
        <v>15</v>
      </c>
      <c r="E8587" s="175" t="str">
        <f t="shared" si="1609"/>
        <v>Winter</v>
      </c>
      <c r="F8587" s="175" t="str">
        <f t="shared" si="1614"/>
        <v>Yes</v>
      </c>
      <c r="G8587" s="175">
        <f t="shared" si="1615"/>
        <v>0</v>
      </c>
      <c r="H8587" s="797">
        <v>60599.804499278056</v>
      </c>
      <c r="I8587" s="798">
        <f t="shared" si="1616"/>
        <v>0</v>
      </c>
      <c r="J8587" s="798">
        <f t="shared" si="1617"/>
        <v>0</v>
      </c>
      <c r="L8587" s="800">
        <v>23.643049999999999</v>
      </c>
      <c r="M8587" s="797">
        <f t="shared" si="1618"/>
        <v>0</v>
      </c>
      <c r="N8587" s="797">
        <f t="shared" si="1619"/>
        <v>0</v>
      </c>
      <c r="O8587" s="797">
        <f t="shared" si="1620"/>
        <v>1432.764207766656</v>
      </c>
    </row>
    <row r="8588" spans="1:15">
      <c r="A8588" s="795">
        <f t="shared" si="1612"/>
        <v>45009.666666645848</v>
      </c>
      <c r="B8588" s="175">
        <f t="shared" si="1610"/>
        <v>3</v>
      </c>
      <c r="C8588" s="175">
        <f t="shared" si="1611"/>
        <v>24</v>
      </c>
      <c r="D8588" s="796">
        <f t="shared" si="1613"/>
        <v>16</v>
      </c>
      <c r="E8588" s="175" t="str">
        <f t="shared" si="1609"/>
        <v>Winter</v>
      </c>
      <c r="F8588" s="175" t="str">
        <f t="shared" si="1614"/>
        <v>Yes</v>
      </c>
      <c r="G8588" s="175">
        <f t="shared" si="1615"/>
        <v>0</v>
      </c>
      <c r="H8588" s="797">
        <v>57617.827568045839</v>
      </c>
      <c r="I8588" s="798">
        <f t="shared" si="1616"/>
        <v>0</v>
      </c>
      <c r="J8588" s="798">
        <f t="shared" si="1617"/>
        <v>0</v>
      </c>
      <c r="L8588" s="800">
        <v>19.633918999999999</v>
      </c>
      <c r="M8588" s="797">
        <f t="shared" si="1618"/>
        <v>0</v>
      </c>
      <c r="N8588" s="797">
        <f t="shared" si="1619"/>
        <v>0</v>
      </c>
      <c r="O8588" s="797">
        <f t="shared" si="1620"/>
        <v>1131.2637594269788</v>
      </c>
    </row>
    <row r="8589" spans="1:15">
      <c r="A8589" s="795">
        <f t="shared" si="1612"/>
        <v>45009.708333312512</v>
      </c>
      <c r="B8589" s="175">
        <f t="shared" si="1610"/>
        <v>3</v>
      </c>
      <c r="C8589" s="175">
        <f t="shared" si="1611"/>
        <v>24</v>
      </c>
      <c r="D8589" s="796">
        <f t="shared" si="1613"/>
        <v>17</v>
      </c>
      <c r="E8589" s="175" t="str">
        <f t="shared" si="1609"/>
        <v>Winter</v>
      </c>
      <c r="F8589" s="175" t="str">
        <f t="shared" si="1614"/>
        <v>Yes</v>
      </c>
      <c r="G8589" s="175">
        <f t="shared" si="1615"/>
        <v>0</v>
      </c>
      <c r="H8589" s="797">
        <v>52909.205254864486</v>
      </c>
      <c r="I8589" s="798">
        <f t="shared" si="1616"/>
        <v>0</v>
      </c>
      <c r="J8589" s="798">
        <f t="shared" si="1617"/>
        <v>0</v>
      </c>
      <c r="L8589" s="800">
        <v>25.969987</v>
      </c>
      <c r="M8589" s="797">
        <f t="shared" si="1618"/>
        <v>0</v>
      </c>
      <c r="N8589" s="797">
        <f t="shared" si="1619"/>
        <v>0</v>
      </c>
      <c r="O8589" s="797">
        <f t="shared" si="1620"/>
        <v>1374.0513726491622</v>
      </c>
    </row>
    <row r="8590" spans="1:15">
      <c r="A8590" s="795">
        <f t="shared" si="1612"/>
        <v>45009.749999979176</v>
      </c>
      <c r="B8590" s="175">
        <f t="shared" si="1610"/>
        <v>3</v>
      </c>
      <c r="C8590" s="175">
        <f t="shared" si="1611"/>
        <v>24</v>
      </c>
      <c r="D8590" s="796">
        <f t="shared" si="1613"/>
        <v>18</v>
      </c>
      <c r="E8590" s="175" t="str">
        <f t="shared" si="1609"/>
        <v>Winter</v>
      </c>
      <c r="F8590" s="175" t="str">
        <f t="shared" si="1614"/>
        <v>Yes</v>
      </c>
      <c r="G8590" s="175">
        <f t="shared" si="1615"/>
        <v>1</v>
      </c>
      <c r="H8590" s="797">
        <v>54789.254291661811</v>
      </c>
      <c r="I8590" s="798">
        <f t="shared" si="1616"/>
        <v>0</v>
      </c>
      <c r="J8590" s="798">
        <f t="shared" si="1617"/>
        <v>54789.254291661811</v>
      </c>
      <c r="L8590" s="800">
        <v>24.090150000000001</v>
      </c>
      <c r="M8590" s="797">
        <f t="shared" si="1618"/>
        <v>0</v>
      </c>
      <c r="N8590" s="797">
        <f t="shared" si="1619"/>
        <v>1319.8813542742769</v>
      </c>
      <c r="O8590" s="797">
        <f t="shared" si="1620"/>
        <v>0</v>
      </c>
    </row>
    <row r="8591" spans="1:15">
      <c r="A8591" s="795">
        <f t="shared" si="1612"/>
        <v>45009.79166664584</v>
      </c>
      <c r="B8591" s="175">
        <f t="shared" si="1610"/>
        <v>3</v>
      </c>
      <c r="C8591" s="175">
        <f t="shared" si="1611"/>
        <v>24</v>
      </c>
      <c r="D8591" s="796">
        <f t="shared" si="1613"/>
        <v>19</v>
      </c>
      <c r="E8591" s="175" t="str">
        <f t="shared" si="1609"/>
        <v>Winter</v>
      </c>
      <c r="F8591" s="175" t="str">
        <f t="shared" si="1614"/>
        <v>Yes</v>
      </c>
      <c r="G8591" s="175">
        <f t="shared" si="1615"/>
        <v>1</v>
      </c>
      <c r="H8591" s="797">
        <v>52277.924952323803</v>
      </c>
      <c r="I8591" s="798">
        <f t="shared" si="1616"/>
        <v>0</v>
      </c>
      <c r="J8591" s="798">
        <f t="shared" si="1617"/>
        <v>52277.924952323803</v>
      </c>
      <c r="L8591" s="800">
        <v>23.245407</v>
      </c>
      <c r="M8591" s="797">
        <f t="shared" si="1618"/>
        <v>0</v>
      </c>
      <c r="N8591" s="797">
        <f t="shared" si="1619"/>
        <v>1215.2216426322225</v>
      </c>
      <c r="O8591" s="797">
        <f t="shared" si="1620"/>
        <v>0</v>
      </c>
    </row>
    <row r="8592" spans="1:15">
      <c r="A8592" s="795">
        <f t="shared" si="1612"/>
        <v>45009.833333312505</v>
      </c>
      <c r="B8592" s="175">
        <f t="shared" si="1610"/>
        <v>3</v>
      </c>
      <c r="C8592" s="175">
        <f t="shared" si="1611"/>
        <v>24</v>
      </c>
      <c r="D8592" s="796">
        <f t="shared" si="1613"/>
        <v>20</v>
      </c>
      <c r="E8592" s="175" t="str">
        <f t="shared" si="1609"/>
        <v>Winter</v>
      </c>
      <c r="F8592" s="175" t="str">
        <f t="shared" si="1614"/>
        <v>Yes</v>
      </c>
      <c r="G8592" s="175">
        <f t="shared" si="1615"/>
        <v>1</v>
      </c>
      <c r="H8592" s="797">
        <v>50117.790355553079</v>
      </c>
      <c r="I8592" s="798">
        <f t="shared" si="1616"/>
        <v>0</v>
      </c>
      <c r="J8592" s="798">
        <f t="shared" si="1617"/>
        <v>50117.790355553079</v>
      </c>
      <c r="L8592" s="800">
        <v>25.790364</v>
      </c>
      <c r="M8592" s="797">
        <f t="shared" si="1618"/>
        <v>0</v>
      </c>
      <c r="N8592" s="797">
        <f t="shared" si="1619"/>
        <v>1292.5560561454033</v>
      </c>
      <c r="O8592" s="797">
        <f t="shared" si="1620"/>
        <v>0</v>
      </c>
    </row>
    <row r="8593" spans="1:15">
      <c r="A8593" s="795">
        <f t="shared" si="1612"/>
        <v>45009.874999979169</v>
      </c>
      <c r="B8593" s="175">
        <f t="shared" si="1610"/>
        <v>3</v>
      </c>
      <c r="C8593" s="175">
        <f t="shared" si="1611"/>
        <v>24</v>
      </c>
      <c r="D8593" s="796">
        <f t="shared" si="1613"/>
        <v>21</v>
      </c>
      <c r="E8593" s="175" t="str">
        <f t="shared" ref="E8593:E8656" si="1621">IF(OR(B8593=6,B8593=7,B8593=8,AND(B8593=5,C8593&gt;14),AND(B8593=9,C8593&lt;16)),"Summer",IF(OR(B8593=11,B8593=12,B8593=1,B8593=2,B8593=3),"Winter","Other"))</f>
        <v>Winter</v>
      </c>
      <c r="F8593" s="175" t="str">
        <f t="shared" si="1614"/>
        <v>Yes</v>
      </c>
      <c r="G8593" s="175">
        <f t="shared" si="1615"/>
        <v>1</v>
      </c>
      <c r="H8593" s="797">
        <v>46189.665672436029</v>
      </c>
      <c r="I8593" s="798">
        <f t="shared" si="1616"/>
        <v>0</v>
      </c>
      <c r="J8593" s="798">
        <f t="shared" si="1617"/>
        <v>46189.665672436029</v>
      </c>
      <c r="L8593" s="800">
        <v>20.026214</v>
      </c>
      <c r="M8593" s="797">
        <f t="shared" si="1618"/>
        <v>0</v>
      </c>
      <c r="N8593" s="797">
        <f t="shared" si="1619"/>
        <v>925.00412934465771</v>
      </c>
      <c r="O8593" s="797">
        <f t="shared" si="1620"/>
        <v>0</v>
      </c>
    </row>
    <row r="8594" spans="1:15">
      <c r="A8594" s="795">
        <f t="shared" si="1612"/>
        <v>45009.916666645833</v>
      </c>
      <c r="B8594" s="175">
        <f t="shared" si="1610"/>
        <v>3</v>
      </c>
      <c r="C8594" s="175">
        <f t="shared" si="1611"/>
        <v>24</v>
      </c>
      <c r="D8594" s="796">
        <f t="shared" si="1613"/>
        <v>22</v>
      </c>
      <c r="E8594" s="175" t="str">
        <f t="shared" si="1621"/>
        <v>Winter</v>
      </c>
      <c r="F8594" s="175" t="str">
        <f t="shared" si="1614"/>
        <v>Yes</v>
      </c>
      <c r="G8594" s="175">
        <f t="shared" si="1615"/>
        <v>0</v>
      </c>
      <c r="H8594" s="797">
        <v>44718.156163821397</v>
      </c>
      <c r="I8594" s="798">
        <f t="shared" si="1616"/>
        <v>0</v>
      </c>
      <c r="J8594" s="798">
        <f t="shared" si="1617"/>
        <v>0</v>
      </c>
      <c r="L8594" s="800">
        <v>19.394221999999999</v>
      </c>
      <c r="M8594" s="797">
        <f t="shared" si="1618"/>
        <v>0</v>
      </c>
      <c r="N8594" s="797">
        <f t="shared" si="1619"/>
        <v>0</v>
      </c>
      <c r="O8594" s="797">
        <f t="shared" si="1620"/>
        <v>867.27384807182045</v>
      </c>
    </row>
    <row r="8595" spans="1:15">
      <c r="A8595" s="795">
        <f t="shared" si="1612"/>
        <v>45009.958333312497</v>
      </c>
      <c r="B8595" s="175">
        <f t="shared" si="1610"/>
        <v>3</v>
      </c>
      <c r="C8595" s="175">
        <f t="shared" si="1611"/>
        <v>24</v>
      </c>
      <c r="D8595" s="796">
        <f t="shared" si="1613"/>
        <v>23</v>
      </c>
      <c r="E8595" s="175" t="str">
        <f t="shared" si="1621"/>
        <v>Winter</v>
      </c>
      <c r="F8595" s="175" t="str">
        <f t="shared" si="1614"/>
        <v>Yes</v>
      </c>
      <c r="G8595" s="175">
        <f t="shared" si="1615"/>
        <v>0</v>
      </c>
      <c r="H8595" s="797">
        <v>46473.236976654225</v>
      </c>
      <c r="I8595" s="798">
        <f t="shared" si="1616"/>
        <v>0</v>
      </c>
      <c r="J8595" s="798">
        <f t="shared" si="1617"/>
        <v>0</v>
      </c>
      <c r="L8595" s="800">
        <v>19.246511999999999</v>
      </c>
      <c r="M8595" s="797">
        <f t="shared" si="1618"/>
        <v>0</v>
      </c>
      <c r="N8595" s="797">
        <f t="shared" si="1619"/>
        <v>0</v>
      </c>
      <c r="O8595" s="797">
        <f t="shared" si="1620"/>
        <v>894.44771315001913</v>
      </c>
    </row>
    <row r="8596" spans="1:15">
      <c r="A8596" s="795">
        <f t="shared" si="1612"/>
        <v>45009.999999979162</v>
      </c>
      <c r="B8596" s="175">
        <f t="shared" si="1610"/>
        <v>3</v>
      </c>
      <c r="C8596" s="175">
        <f t="shared" si="1611"/>
        <v>25</v>
      </c>
      <c r="D8596" s="796">
        <f t="shared" si="1613"/>
        <v>0</v>
      </c>
      <c r="E8596" s="175" t="str">
        <f t="shared" si="1621"/>
        <v>Winter</v>
      </c>
      <c r="F8596" s="175" t="str">
        <f t="shared" si="1614"/>
        <v>No</v>
      </c>
      <c r="G8596" s="175">
        <f t="shared" si="1615"/>
        <v>0</v>
      </c>
      <c r="H8596" s="797">
        <v>44198.230794421179</v>
      </c>
      <c r="I8596" s="798">
        <f t="shared" si="1616"/>
        <v>0</v>
      </c>
      <c r="J8596" s="798">
        <f t="shared" si="1617"/>
        <v>0</v>
      </c>
      <c r="L8596" s="800">
        <v>20.094467999999999</v>
      </c>
      <c r="M8596" s="797">
        <f t="shared" si="1618"/>
        <v>0</v>
      </c>
      <c r="N8596" s="797">
        <f t="shared" si="1619"/>
        <v>0</v>
      </c>
      <c r="O8596" s="797">
        <f t="shared" si="1620"/>
        <v>888.13993435511088</v>
      </c>
    </row>
    <row r="8597" spans="1:15">
      <c r="A8597" s="795">
        <f t="shared" si="1612"/>
        <v>45010.041666645826</v>
      </c>
      <c r="B8597" s="175">
        <f t="shared" si="1610"/>
        <v>3</v>
      </c>
      <c r="C8597" s="175">
        <f t="shared" si="1611"/>
        <v>25</v>
      </c>
      <c r="D8597" s="796">
        <f t="shared" si="1613"/>
        <v>1</v>
      </c>
      <c r="E8597" s="175" t="str">
        <f t="shared" si="1621"/>
        <v>Winter</v>
      </c>
      <c r="F8597" s="175" t="str">
        <f t="shared" si="1614"/>
        <v>No</v>
      </c>
      <c r="G8597" s="175">
        <f t="shared" si="1615"/>
        <v>0</v>
      </c>
      <c r="H8597" s="797">
        <v>45317.243987001755</v>
      </c>
      <c r="I8597" s="798">
        <f t="shared" si="1616"/>
        <v>0</v>
      </c>
      <c r="J8597" s="798">
        <f t="shared" si="1617"/>
        <v>0</v>
      </c>
      <c r="L8597" s="800">
        <v>23.708579</v>
      </c>
      <c r="M8597" s="797">
        <f t="shared" si="1618"/>
        <v>0</v>
      </c>
      <c r="N8597" s="797">
        <f t="shared" si="1619"/>
        <v>0</v>
      </c>
      <c r="O8597" s="797">
        <f t="shared" si="1620"/>
        <v>1074.407459128106</v>
      </c>
    </row>
    <row r="8598" spans="1:15">
      <c r="A8598" s="795">
        <f t="shared" si="1612"/>
        <v>45010.08333331249</v>
      </c>
      <c r="B8598" s="175">
        <f t="shared" si="1610"/>
        <v>3</v>
      </c>
      <c r="C8598" s="175">
        <f t="shared" si="1611"/>
        <v>25</v>
      </c>
      <c r="D8598" s="796">
        <f t="shared" si="1613"/>
        <v>2</v>
      </c>
      <c r="E8598" s="175" t="str">
        <f t="shared" si="1621"/>
        <v>Winter</v>
      </c>
      <c r="F8598" s="175" t="str">
        <f t="shared" si="1614"/>
        <v>No</v>
      </c>
      <c r="G8598" s="175">
        <f t="shared" si="1615"/>
        <v>0</v>
      </c>
      <c r="H8598" s="797">
        <v>45796.353523545382</v>
      </c>
      <c r="I8598" s="798">
        <f t="shared" si="1616"/>
        <v>0</v>
      </c>
      <c r="J8598" s="798">
        <f t="shared" si="1617"/>
        <v>0</v>
      </c>
      <c r="L8598" s="800">
        <v>17.003924999999999</v>
      </c>
      <c r="M8598" s="797">
        <f t="shared" si="1618"/>
        <v>0</v>
      </c>
      <c r="N8598" s="797">
        <f t="shared" si="1619"/>
        <v>0</v>
      </c>
      <c r="O8598" s="797">
        <f t="shared" si="1620"/>
        <v>778.71776058785144</v>
      </c>
    </row>
    <row r="8599" spans="1:15">
      <c r="A8599" s="795">
        <f t="shared" si="1612"/>
        <v>45010.124999979154</v>
      </c>
      <c r="B8599" s="175">
        <f t="shared" si="1610"/>
        <v>3</v>
      </c>
      <c r="C8599" s="175">
        <f t="shared" si="1611"/>
        <v>25</v>
      </c>
      <c r="D8599" s="796">
        <f t="shared" si="1613"/>
        <v>3</v>
      </c>
      <c r="E8599" s="175" t="str">
        <f t="shared" si="1621"/>
        <v>Winter</v>
      </c>
      <c r="F8599" s="175" t="str">
        <f t="shared" si="1614"/>
        <v>No</v>
      </c>
      <c r="G8599" s="175">
        <f t="shared" si="1615"/>
        <v>0</v>
      </c>
      <c r="H8599" s="797">
        <v>40740.087462426418</v>
      </c>
      <c r="I8599" s="798">
        <f t="shared" si="1616"/>
        <v>0</v>
      </c>
      <c r="J8599" s="798">
        <f t="shared" si="1617"/>
        <v>0</v>
      </c>
      <c r="L8599" s="800">
        <v>18.346577</v>
      </c>
      <c r="M8599" s="797">
        <f t="shared" si="1618"/>
        <v>0</v>
      </c>
      <c r="N8599" s="797">
        <f t="shared" si="1619"/>
        <v>0</v>
      </c>
      <c r="O8599" s="797">
        <f t="shared" si="1620"/>
        <v>747.44115161614081</v>
      </c>
    </row>
    <row r="8600" spans="1:15">
      <c r="A8600" s="795">
        <f t="shared" si="1612"/>
        <v>45010.166666645819</v>
      </c>
      <c r="B8600" s="175">
        <f t="shared" si="1610"/>
        <v>3</v>
      </c>
      <c r="C8600" s="175">
        <f t="shared" si="1611"/>
        <v>25</v>
      </c>
      <c r="D8600" s="796">
        <f t="shared" si="1613"/>
        <v>4</v>
      </c>
      <c r="E8600" s="175" t="str">
        <f t="shared" si="1621"/>
        <v>Winter</v>
      </c>
      <c r="F8600" s="175" t="str">
        <f t="shared" si="1614"/>
        <v>No</v>
      </c>
      <c r="G8600" s="175">
        <f t="shared" si="1615"/>
        <v>0</v>
      </c>
      <c r="H8600" s="797">
        <v>40536.873724300858</v>
      </c>
      <c r="I8600" s="798">
        <f t="shared" si="1616"/>
        <v>0</v>
      </c>
      <c r="J8600" s="798">
        <f t="shared" si="1617"/>
        <v>0</v>
      </c>
      <c r="L8600" s="800">
        <v>23.751193000000001</v>
      </c>
      <c r="M8600" s="797">
        <f t="shared" si="1618"/>
        <v>0</v>
      </c>
      <c r="N8600" s="797">
        <f t="shared" si="1619"/>
        <v>0</v>
      </c>
      <c r="O8600" s="797">
        <f t="shared" si="1620"/>
        <v>962.79911144249854</v>
      </c>
    </row>
    <row r="8601" spans="1:15">
      <c r="A8601" s="795">
        <f t="shared" si="1612"/>
        <v>45010.208333312483</v>
      </c>
      <c r="B8601" s="175">
        <f t="shared" si="1610"/>
        <v>3</v>
      </c>
      <c r="C8601" s="175">
        <f t="shared" si="1611"/>
        <v>25</v>
      </c>
      <c r="D8601" s="796">
        <f t="shared" si="1613"/>
        <v>5</v>
      </c>
      <c r="E8601" s="175" t="str">
        <f t="shared" si="1621"/>
        <v>Winter</v>
      </c>
      <c r="F8601" s="175" t="str">
        <f t="shared" si="1614"/>
        <v>No</v>
      </c>
      <c r="G8601" s="175">
        <f t="shared" si="1615"/>
        <v>0</v>
      </c>
      <c r="H8601" s="797">
        <v>42632.008635040751</v>
      </c>
      <c r="I8601" s="798">
        <f t="shared" si="1616"/>
        <v>0</v>
      </c>
      <c r="J8601" s="798">
        <f t="shared" si="1617"/>
        <v>0</v>
      </c>
      <c r="L8601" s="800">
        <v>26.882528000000001</v>
      </c>
      <c r="M8601" s="797">
        <f t="shared" si="1618"/>
        <v>0</v>
      </c>
      <c r="N8601" s="797">
        <f t="shared" si="1619"/>
        <v>0</v>
      </c>
      <c r="O8601" s="797">
        <f t="shared" si="1620"/>
        <v>1146.056165827725</v>
      </c>
    </row>
    <row r="8602" spans="1:15">
      <c r="A8602" s="795">
        <f t="shared" si="1612"/>
        <v>45010.249999979147</v>
      </c>
      <c r="B8602" s="175">
        <f t="shared" si="1610"/>
        <v>3</v>
      </c>
      <c r="C8602" s="175">
        <f t="shared" si="1611"/>
        <v>25</v>
      </c>
      <c r="D8602" s="796">
        <f t="shared" si="1613"/>
        <v>6</v>
      </c>
      <c r="E8602" s="175" t="str">
        <f t="shared" si="1621"/>
        <v>Winter</v>
      </c>
      <c r="F8602" s="175" t="str">
        <f t="shared" si="1614"/>
        <v>No</v>
      </c>
      <c r="G8602" s="175">
        <f t="shared" si="1615"/>
        <v>0</v>
      </c>
      <c r="H8602" s="797">
        <v>41627.650671383177</v>
      </c>
      <c r="I8602" s="798">
        <f t="shared" si="1616"/>
        <v>0</v>
      </c>
      <c r="J8602" s="798">
        <f t="shared" si="1617"/>
        <v>0</v>
      </c>
      <c r="L8602" s="800">
        <v>21.36421</v>
      </c>
      <c r="M8602" s="797">
        <f t="shared" si="1618"/>
        <v>0</v>
      </c>
      <c r="N8602" s="797">
        <f t="shared" si="1619"/>
        <v>0</v>
      </c>
      <c r="O8602" s="797">
        <f t="shared" si="1620"/>
        <v>889.34187075007117</v>
      </c>
    </row>
    <row r="8603" spans="1:15">
      <c r="A8603" s="795">
        <f t="shared" si="1612"/>
        <v>45010.291666645811</v>
      </c>
      <c r="B8603" s="175">
        <f t="shared" si="1610"/>
        <v>3</v>
      </c>
      <c r="C8603" s="175">
        <f t="shared" si="1611"/>
        <v>25</v>
      </c>
      <c r="D8603" s="796">
        <f t="shared" si="1613"/>
        <v>7</v>
      </c>
      <c r="E8603" s="175" t="str">
        <f t="shared" si="1621"/>
        <v>Winter</v>
      </c>
      <c r="F8603" s="175" t="str">
        <f t="shared" si="1614"/>
        <v>No</v>
      </c>
      <c r="G8603" s="175">
        <f t="shared" si="1615"/>
        <v>0</v>
      </c>
      <c r="H8603" s="797">
        <v>46418.275547202262</v>
      </c>
      <c r="I8603" s="798">
        <f t="shared" si="1616"/>
        <v>0</v>
      </c>
      <c r="J8603" s="798">
        <f t="shared" si="1617"/>
        <v>0</v>
      </c>
      <c r="L8603" s="800">
        <v>20.648233000000001</v>
      </c>
      <c r="M8603" s="797">
        <f t="shared" si="1618"/>
        <v>0</v>
      </c>
      <c r="N8603" s="797">
        <f t="shared" si="1619"/>
        <v>0</v>
      </c>
      <c r="O8603" s="797">
        <f t="shared" si="1620"/>
        <v>958.45536895683495</v>
      </c>
    </row>
    <row r="8604" spans="1:15">
      <c r="A8604" s="795">
        <f t="shared" si="1612"/>
        <v>45010.333333312476</v>
      </c>
      <c r="B8604" s="175">
        <f t="shared" si="1610"/>
        <v>3</v>
      </c>
      <c r="C8604" s="175">
        <f t="shared" si="1611"/>
        <v>25</v>
      </c>
      <c r="D8604" s="796">
        <f t="shared" si="1613"/>
        <v>8</v>
      </c>
      <c r="E8604" s="175" t="str">
        <f t="shared" si="1621"/>
        <v>Winter</v>
      </c>
      <c r="F8604" s="175" t="str">
        <f t="shared" si="1614"/>
        <v>No</v>
      </c>
      <c r="G8604" s="175">
        <f t="shared" si="1615"/>
        <v>0</v>
      </c>
      <c r="H8604" s="797">
        <v>54414.79606977012</v>
      </c>
      <c r="I8604" s="798">
        <f t="shared" si="1616"/>
        <v>0</v>
      </c>
      <c r="J8604" s="798">
        <f t="shared" si="1617"/>
        <v>0</v>
      </c>
      <c r="L8604" s="800">
        <v>20.443777999999998</v>
      </c>
      <c r="M8604" s="797">
        <f t="shared" si="1618"/>
        <v>0</v>
      </c>
      <c r="N8604" s="797">
        <f t="shared" si="1619"/>
        <v>0</v>
      </c>
      <c r="O8604" s="797">
        <f t="shared" si="1620"/>
        <v>1112.4440107656526</v>
      </c>
    </row>
    <row r="8605" spans="1:15">
      <c r="A8605" s="795">
        <f t="shared" si="1612"/>
        <v>45010.37499997914</v>
      </c>
      <c r="B8605" s="175">
        <f t="shared" si="1610"/>
        <v>3</v>
      </c>
      <c r="C8605" s="175">
        <f t="shared" si="1611"/>
        <v>25</v>
      </c>
      <c r="D8605" s="796">
        <f t="shared" si="1613"/>
        <v>9</v>
      </c>
      <c r="E8605" s="175" t="str">
        <f t="shared" si="1621"/>
        <v>Winter</v>
      </c>
      <c r="F8605" s="175" t="str">
        <f t="shared" si="1614"/>
        <v>No</v>
      </c>
      <c r="G8605" s="175">
        <f t="shared" si="1615"/>
        <v>0</v>
      </c>
      <c r="H8605" s="797">
        <v>55282.900927110102</v>
      </c>
      <c r="I8605" s="798">
        <f t="shared" si="1616"/>
        <v>0</v>
      </c>
      <c r="J8605" s="798">
        <f t="shared" si="1617"/>
        <v>0</v>
      </c>
      <c r="L8605" s="800">
        <v>33.106299999999997</v>
      </c>
      <c r="M8605" s="797">
        <f t="shared" si="1618"/>
        <v>0</v>
      </c>
      <c r="N8605" s="797">
        <f t="shared" si="1619"/>
        <v>0</v>
      </c>
      <c r="O8605" s="797">
        <f t="shared" si="1620"/>
        <v>1830.212302963185</v>
      </c>
    </row>
    <row r="8606" spans="1:15">
      <c r="A8606" s="795">
        <f t="shared" si="1612"/>
        <v>45010.416666645804</v>
      </c>
      <c r="B8606" s="175">
        <f t="shared" si="1610"/>
        <v>3</v>
      </c>
      <c r="C8606" s="175">
        <f t="shared" si="1611"/>
        <v>25</v>
      </c>
      <c r="D8606" s="796">
        <f t="shared" si="1613"/>
        <v>10</v>
      </c>
      <c r="E8606" s="175" t="str">
        <f t="shared" si="1621"/>
        <v>Winter</v>
      </c>
      <c r="F8606" s="175" t="str">
        <f t="shared" si="1614"/>
        <v>No</v>
      </c>
      <c r="G8606" s="175">
        <f t="shared" si="1615"/>
        <v>0</v>
      </c>
      <c r="H8606" s="797">
        <v>56821.583989841238</v>
      </c>
      <c r="I8606" s="798">
        <f t="shared" si="1616"/>
        <v>0</v>
      </c>
      <c r="J8606" s="798">
        <f t="shared" si="1617"/>
        <v>0</v>
      </c>
      <c r="L8606" s="800">
        <v>92.330642999999995</v>
      </c>
      <c r="M8606" s="797">
        <f t="shared" si="1618"/>
        <v>0</v>
      </c>
      <c r="N8606" s="797">
        <f t="shared" si="1619"/>
        <v>0</v>
      </c>
      <c r="O8606" s="797">
        <f t="shared" si="1620"/>
        <v>5246.3733860605471</v>
      </c>
    </row>
    <row r="8607" spans="1:15">
      <c r="A8607" s="795">
        <f t="shared" si="1612"/>
        <v>45010.458333312468</v>
      </c>
      <c r="B8607" s="175">
        <f t="shared" si="1610"/>
        <v>3</v>
      </c>
      <c r="C8607" s="175">
        <f t="shared" si="1611"/>
        <v>25</v>
      </c>
      <c r="D8607" s="796">
        <f t="shared" si="1613"/>
        <v>11</v>
      </c>
      <c r="E8607" s="175" t="str">
        <f t="shared" si="1621"/>
        <v>Winter</v>
      </c>
      <c r="F8607" s="175" t="str">
        <f t="shared" si="1614"/>
        <v>No</v>
      </c>
      <c r="G8607" s="175">
        <f t="shared" si="1615"/>
        <v>0</v>
      </c>
      <c r="H8607" s="797">
        <v>57945.411973979644</v>
      </c>
      <c r="I8607" s="798">
        <f t="shared" si="1616"/>
        <v>0</v>
      </c>
      <c r="J8607" s="798">
        <f t="shared" si="1617"/>
        <v>0</v>
      </c>
      <c r="L8607" s="800">
        <v>32.229475000000001</v>
      </c>
      <c r="M8607" s="797">
        <f t="shared" si="1618"/>
        <v>0</v>
      </c>
      <c r="N8607" s="797">
        <f t="shared" si="1619"/>
        <v>0</v>
      </c>
      <c r="O8607" s="797">
        <f t="shared" si="1620"/>
        <v>1867.5502065800774</v>
      </c>
    </row>
    <row r="8608" spans="1:15">
      <c r="A8608" s="795">
        <f t="shared" si="1612"/>
        <v>45010.499999979133</v>
      </c>
      <c r="B8608" s="175">
        <f t="shared" si="1610"/>
        <v>3</v>
      </c>
      <c r="C8608" s="175">
        <f t="shared" si="1611"/>
        <v>25</v>
      </c>
      <c r="D8608" s="796">
        <f t="shared" si="1613"/>
        <v>12</v>
      </c>
      <c r="E8608" s="175" t="str">
        <f t="shared" si="1621"/>
        <v>Winter</v>
      </c>
      <c r="F8608" s="175" t="str">
        <f t="shared" si="1614"/>
        <v>No</v>
      </c>
      <c r="G8608" s="175">
        <f t="shared" si="1615"/>
        <v>0</v>
      </c>
      <c r="H8608" s="797">
        <v>55874.302941797985</v>
      </c>
      <c r="I8608" s="798">
        <f t="shared" si="1616"/>
        <v>0</v>
      </c>
      <c r="J8608" s="798">
        <f t="shared" si="1617"/>
        <v>0</v>
      </c>
      <c r="L8608" s="800">
        <v>28.122838000000002</v>
      </c>
      <c r="M8608" s="797">
        <f t="shared" si="1618"/>
        <v>0</v>
      </c>
      <c r="N8608" s="797">
        <f t="shared" si="1619"/>
        <v>0</v>
      </c>
      <c r="O8608" s="797">
        <f t="shared" si="1620"/>
        <v>1571.3439699951082</v>
      </c>
    </row>
    <row r="8609" spans="1:15">
      <c r="A8609" s="795">
        <f t="shared" si="1612"/>
        <v>45010.541666645797</v>
      </c>
      <c r="B8609" s="175">
        <f t="shared" si="1610"/>
        <v>3</v>
      </c>
      <c r="C8609" s="175">
        <f t="shared" si="1611"/>
        <v>25</v>
      </c>
      <c r="D8609" s="796">
        <f t="shared" si="1613"/>
        <v>13</v>
      </c>
      <c r="E8609" s="175" t="str">
        <f t="shared" si="1621"/>
        <v>Winter</v>
      </c>
      <c r="F8609" s="175" t="str">
        <f t="shared" si="1614"/>
        <v>No</v>
      </c>
      <c r="G8609" s="175">
        <f t="shared" si="1615"/>
        <v>0</v>
      </c>
      <c r="H8609" s="797">
        <v>55927.406452396324</v>
      </c>
      <c r="I8609" s="798">
        <f t="shared" si="1616"/>
        <v>0</v>
      </c>
      <c r="J8609" s="798">
        <f t="shared" si="1617"/>
        <v>0</v>
      </c>
      <c r="L8609" s="800">
        <v>27.170852</v>
      </c>
      <c r="M8609" s="797">
        <f t="shared" si="1618"/>
        <v>0</v>
      </c>
      <c r="N8609" s="797">
        <f t="shared" si="1619"/>
        <v>0</v>
      </c>
      <c r="O8609" s="797">
        <f t="shared" si="1620"/>
        <v>1519.5952834619056</v>
      </c>
    </row>
    <row r="8610" spans="1:15">
      <c r="A8610" s="795">
        <f t="shared" si="1612"/>
        <v>45010.583333312461</v>
      </c>
      <c r="B8610" s="175">
        <f t="shared" si="1610"/>
        <v>3</v>
      </c>
      <c r="C8610" s="175">
        <f t="shared" si="1611"/>
        <v>25</v>
      </c>
      <c r="D8610" s="796">
        <f t="shared" si="1613"/>
        <v>14</v>
      </c>
      <c r="E8610" s="175" t="str">
        <f t="shared" si="1621"/>
        <v>Winter</v>
      </c>
      <c r="F8610" s="175" t="str">
        <f t="shared" si="1614"/>
        <v>No</v>
      </c>
      <c r="G8610" s="175">
        <f t="shared" si="1615"/>
        <v>0</v>
      </c>
      <c r="H8610" s="797">
        <v>53196.74309563711</v>
      </c>
      <c r="I8610" s="798">
        <f t="shared" si="1616"/>
        <v>0</v>
      </c>
      <c r="J8610" s="798">
        <f t="shared" si="1617"/>
        <v>0</v>
      </c>
      <c r="L8610" s="800">
        <v>21.645327999999999</v>
      </c>
      <c r="M8610" s="797">
        <f t="shared" si="1618"/>
        <v>0</v>
      </c>
      <c r="N8610" s="797">
        <f t="shared" si="1619"/>
        <v>0</v>
      </c>
      <c r="O8610" s="797">
        <f t="shared" si="1620"/>
        <v>1151.4609528368005</v>
      </c>
    </row>
    <row r="8611" spans="1:15">
      <c r="A8611" s="795">
        <f t="shared" si="1612"/>
        <v>45010.624999979125</v>
      </c>
      <c r="B8611" s="175">
        <f t="shared" si="1610"/>
        <v>3</v>
      </c>
      <c r="C8611" s="175">
        <f t="shared" si="1611"/>
        <v>25</v>
      </c>
      <c r="D8611" s="796">
        <f t="shared" si="1613"/>
        <v>15</v>
      </c>
      <c r="E8611" s="175" t="str">
        <f t="shared" si="1621"/>
        <v>Winter</v>
      </c>
      <c r="F8611" s="175" t="str">
        <f t="shared" si="1614"/>
        <v>No</v>
      </c>
      <c r="G8611" s="175">
        <f t="shared" si="1615"/>
        <v>0</v>
      </c>
      <c r="H8611" s="797">
        <v>52175.464676911433</v>
      </c>
      <c r="I8611" s="798">
        <f t="shared" si="1616"/>
        <v>0</v>
      </c>
      <c r="J8611" s="798">
        <f t="shared" si="1617"/>
        <v>0</v>
      </c>
      <c r="L8611" s="800">
        <v>18.188489000000001</v>
      </c>
      <c r="M8611" s="797">
        <f t="shared" si="1618"/>
        <v>0</v>
      </c>
      <c r="N8611" s="797">
        <f t="shared" si="1619"/>
        <v>0</v>
      </c>
      <c r="O8611" s="797">
        <f t="shared" si="1620"/>
        <v>948.99286534589214</v>
      </c>
    </row>
    <row r="8612" spans="1:15">
      <c r="A8612" s="795">
        <f t="shared" si="1612"/>
        <v>45010.66666664579</v>
      </c>
      <c r="B8612" s="175">
        <f t="shared" si="1610"/>
        <v>3</v>
      </c>
      <c r="C8612" s="175">
        <f t="shared" si="1611"/>
        <v>25</v>
      </c>
      <c r="D8612" s="796">
        <f t="shared" si="1613"/>
        <v>16</v>
      </c>
      <c r="E8612" s="175" t="str">
        <f t="shared" si="1621"/>
        <v>Winter</v>
      </c>
      <c r="F8612" s="175" t="str">
        <f t="shared" si="1614"/>
        <v>No</v>
      </c>
      <c r="G8612" s="175">
        <f t="shared" si="1615"/>
        <v>0</v>
      </c>
      <c r="H8612" s="797">
        <v>49380.406058739201</v>
      </c>
      <c r="I8612" s="798">
        <f t="shared" si="1616"/>
        <v>0</v>
      </c>
      <c r="J8612" s="798">
        <f t="shared" si="1617"/>
        <v>0</v>
      </c>
      <c r="L8612" s="800">
        <v>17.087419000000001</v>
      </c>
      <c r="M8612" s="797">
        <f t="shared" si="1618"/>
        <v>0</v>
      </c>
      <c r="N8612" s="797">
        <f t="shared" si="1619"/>
        <v>0</v>
      </c>
      <c r="O8612" s="797">
        <f t="shared" si="1620"/>
        <v>843.7836887158154</v>
      </c>
    </row>
    <row r="8613" spans="1:15">
      <c r="A8613" s="795">
        <f t="shared" si="1612"/>
        <v>45010.708333312454</v>
      </c>
      <c r="B8613" s="175">
        <f t="shared" si="1610"/>
        <v>3</v>
      </c>
      <c r="C8613" s="175">
        <f t="shared" si="1611"/>
        <v>25</v>
      </c>
      <c r="D8613" s="796">
        <f t="shared" si="1613"/>
        <v>17</v>
      </c>
      <c r="E8613" s="175" t="str">
        <f t="shared" si="1621"/>
        <v>Winter</v>
      </c>
      <c r="F8613" s="175" t="str">
        <f t="shared" si="1614"/>
        <v>No</v>
      </c>
      <c r="G8613" s="175">
        <f t="shared" si="1615"/>
        <v>0</v>
      </c>
      <c r="H8613" s="797">
        <v>48635.854522281101</v>
      </c>
      <c r="I8613" s="798">
        <f t="shared" si="1616"/>
        <v>0</v>
      </c>
      <c r="J8613" s="798">
        <f t="shared" si="1617"/>
        <v>0</v>
      </c>
      <c r="L8613" s="800">
        <v>16.595493000000001</v>
      </c>
      <c r="M8613" s="797">
        <f t="shared" si="1618"/>
        <v>0</v>
      </c>
      <c r="N8613" s="797">
        <f t="shared" si="1619"/>
        <v>0</v>
      </c>
      <c r="O8613" s="797">
        <f t="shared" si="1620"/>
        <v>807.13598327353441</v>
      </c>
    </row>
    <row r="8614" spans="1:15">
      <c r="A8614" s="795">
        <f t="shared" si="1612"/>
        <v>45010.749999979118</v>
      </c>
      <c r="B8614" s="175">
        <f t="shared" si="1610"/>
        <v>3</v>
      </c>
      <c r="C8614" s="175">
        <f t="shared" si="1611"/>
        <v>25</v>
      </c>
      <c r="D8614" s="796">
        <f t="shared" si="1613"/>
        <v>18</v>
      </c>
      <c r="E8614" s="175" t="str">
        <f t="shared" si="1621"/>
        <v>Winter</v>
      </c>
      <c r="F8614" s="175" t="str">
        <f t="shared" si="1614"/>
        <v>No</v>
      </c>
      <c r="G8614" s="175">
        <f t="shared" si="1615"/>
        <v>0</v>
      </c>
      <c r="H8614" s="797">
        <v>50253.219246482746</v>
      </c>
      <c r="I8614" s="798">
        <f t="shared" si="1616"/>
        <v>0</v>
      </c>
      <c r="J8614" s="798">
        <f t="shared" si="1617"/>
        <v>0</v>
      </c>
      <c r="L8614" s="800">
        <v>20.368817</v>
      </c>
      <c r="M8614" s="797">
        <f t="shared" si="1618"/>
        <v>0</v>
      </c>
      <c r="N8614" s="797">
        <f t="shared" si="1619"/>
        <v>0</v>
      </c>
      <c r="O8614" s="797">
        <f t="shared" si="1620"/>
        <v>1023.598626492485</v>
      </c>
    </row>
    <row r="8615" spans="1:15">
      <c r="A8615" s="795">
        <f t="shared" si="1612"/>
        <v>45010.791666645782</v>
      </c>
      <c r="B8615" s="175">
        <f t="shared" si="1610"/>
        <v>3</v>
      </c>
      <c r="C8615" s="175">
        <f t="shared" si="1611"/>
        <v>25</v>
      </c>
      <c r="D8615" s="796">
        <f t="shared" si="1613"/>
        <v>19</v>
      </c>
      <c r="E8615" s="175" t="str">
        <f t="shared" si="1621"/>
        <v>Winter</v>
      </c>
      <c r="F8615" s="175" t="str">
        <f t="shared" si="1614"/>
        <v>No</v>
      </c>
      <c r="G8615" s="175">
        <f t="shared" si="1615"/>
        <v>0</v>
      </c>
      <c r="H8615" s="797">
        <v>51840.132646331069</v>
      </c>
      <c r="I8615" s="798">
        <f t="shared" si="1616"/>
        <v>0</v>
      </c>
      <c r="J8615" s="798">
        <f t="shared" si="1617"/>
        <v>0</v>
      </c>
      <c r="L8615" s="800">
        <v>36.212375999999999</v>
      </c>
      <c r="M8615" s="797">
        <f t="shared" si="1618"/>
        <v>0</v>
      </c>
      <c r="N8615" s="797">
        <f t="shared" si="1619"/>
        <v>0</v>
      </c>
      <c r="O8615" s="797">
        <f t="shared" si="1620"/>
        <v>1877.2543752788156</v>
      </c>
    </row>
    <row r="8616" spans="1:15">
      <c r="A8616" s="795">
        <f t="shared" si="1612"/>
        <v>45010.833333312446</v>
      </c>
      <c r="B8616" s="175">
        <f t="shared" si="1610"/>
        <v>3</v>
      </c>
      <c r="C8616" s="175">
        <f t="shared" si="1611"/>
        <v>25</v>
      </c>
      <c r="D8616" s="796">
        <f t="shared" si="1613"/>
        <v>20</v>
      </c>
      <c r="E8616" s="175" t="str">
        <f t="shared" si="1621"/>
        <v>Winter</v>
      </c>
      <c r="F8616" s="175" t="str">
        <f t="shared" si="1614"/>
        <v>No</v>
      </c>
      <c r="G8616" s="175">
        <f t="shared" si="1615"/>
        <v>0</v>
      </c>
      <c r="H8616" s="797">
        <v>51299.86289377205</v>
      </c>
      <c r="I8616" s="798">
        <f t="shared" si="1616"/>
        <v>0</v>
      </c>
      <c r="J8616" s="798">
        <f t="shared" si="1617"/>
        <v>0</v>
      </c>
      <c r="L8616" s="800">
        <v>36.521614999999997</v>
      </c>
      <c r="M8616" s="797">
        <f t="shared" si="1618"/>
        <v>0</v>
      </c>
      <c r="N8616" s="797">
        <f t="shared" si="1619"/>
        <v>0</v>
      </c>
      <c r="O8616" s="797">
        <f t="shared" si="1620"/>
        <v>1873.5538421591284</v>
      </c>
    </row>
    <row r="8617" spans="1:15">
      <c r="A8617" s="795">
        <f t="shared" si="1612"/>
        <v>45010.874999979111</v>
      </c>
      <c r="B8617" s="175">
        <f t="shared" si="1610"/>
        <v>3</v>
      </c>
      <c r="C8617" s="175">
        <f t="shared" si="1611"/>
        <v>25</v>
      </c>
      <c r="D8617" s="796">
        <f t="shared" si="1613"/>
        <v>21</v>
      </c>
      <c r="E8617" s="175" t="str">
        <f t="shared" si="1621"/>
        <v>Winter</v>
      </c>
      <c r="F8617" s="175" t="str">
        <f t="shared" si="1614"/>
        <v>No</v>
      </c>
      <c r="G8617" s="175">
        <f t="shared" si="1615"/>
        <v>0</v>
      </c>
      <c r="H8617" s="797">
        <v>47744.936069849304</v>
      </c>
      <c r="I8617" s="798">
        <f t="shared" si="1616"/>
        <v>0</v>
      </c>
      <c r="J8617" s="798">
        <f t="shared" si="1617"/>
        <v>0</v>
      </c>
      <c r="L8617" s="800">
        <v>30.494205000000001</v>
      </c>
      <c r="M8617" s="797">
        <f t="shared" si="1618"/>
        <v>0</v>
      </c>
      <c r="N8617" s="797">
        <f t="shared" si="1619"/>
        <v>0</v>
      </c>
      <c r="O8617" s="797">
        <f t="shared" si="1620"/>
        <v>1455.943868225879</v>
      </c>
    </row>
    <row r="8618" spans="1:15">
      <c r="A8618" s="795">
        <f t="shared" si="1612"/>
        <v>45010.916666645775</v>
      </c>
      <c r="B8618" s="175">
        <f t="shared" si="1610"/>
        <v>3</v>
      </c>
      <c r="C8618" s="175">
        <f t="shared" si="1611"/>
        <v>25</v>
      </c>
      <c r="D8618" s="796">
        <f t="shared" si="1613"/>
        <v>22</v>
      </c>
      <c r="E8618" s="175" t="str">
        <f t="shared" si="1621"/>
        <v>Winter</v>
      </c>
      <c r="F8618" s="175" t="str">
        <f t="shared" si="1614"/>
        <v>No</v>
      </c>
      <c r="G8618" s="175">
        <f t="shared" si="1615"/>
        <v>0</v>
      </c>
      <c r="H8618" s="797">
        <v>46945.948541249039</v>
      </c>
      <c r="I8618" s="798">
        <f t="shared" si="1616"/>
        <v>0</v>
      </c>
      <c r="J8618" s="798">
        <f t="shared" si="1617"/>
        <v>0</v>
      </c>
      <c r="L8618" s="800">
        <v>22.810314999999999</v>
      </c>
      <c r="M8618" s="797">
        <f t="shared" si="1618"/>
        <v>0</v>
      </c>
      <c r="N8618" s="797">
        <f t="shared" si="1619"/>
        <v>0</v>
      </c>
      <c r="O8618" s="797">
        <f t="shared" si="1620"/>
        <v>1070.8518741996809</v>
      </c>
    </row>
    <row r="8619" spans="1:15">
      <c r="A8619" s="795">
        <f t="shared" si="1612"/>
        <v>45010.958333312439</v>
      </c>
      <c r="B8619" s="175">
        <f t="shared" si="1610"/>
        <v>3</v>
      </c>
      <c r="C8619" s="175">
        <f t="shared" si="1611"/>
        <v>25</v>
      </c>
      <c r="D8619" s="796">
        <f t="shared" si="1613"/>
        <v>23</v>
      </c>
      <c r="E8619" s="175" t="str">
        <f t="shared" si="1621"/>
        <v>Winter</v>
      </c>
      <c r="F8619" s="175" t="str">
        <f t="shared" si="1614"/>
        <v>No</v>
      </c>
      <c r="G8619" s="175">
        <f t="shared" si="1615"/>
        <v>0</v>
      </c>
      <c r="H8619" s="797">
        <v>46059.082481141246</v>
      </c>
      <c r="I8619" s="798">
        <f t="shared" si="1616"/>
        <v>0</v>
      </c>
      <c r="J8619" s="798">
        <f t="shared" si="1617"/>
        <v>0</v>
      </c>
      <c r="L8619" s="800">
        <v>19.747008999999998</v>
      </c>
      <c r="M8619" s="797">
        <f t="shared" si="1618"/>
        <v>0</v>
      </c>
      <c r="N8619" s="797">
        <f t="shared" si="1619"/>
        <v>0</v>
      </c>
      <c r="O8619" s="797">
        <f t="shared" si="1620"/>
        <v>909.52911628683842</v>
      </c>
    </row>
    <row r="8620" spans="1:15">
      <c r="A8620" s="795">
        <f t="shared" si="1612"/>
        <v>45010.999999979103</v>
      </c>
      <c r="B8620" s="175">
        <f t="shared" si="1610"/>
        <v>3</v>
      </c>
      <c r="C8620" s="175">
        <f t="shared" si="1611"/>
        <v>26</v>
      </c>
      <c r="D8620" s="796">
        <f t="shared" si="1613"/>
        <v>0</v>
      </c>
      <c r="E8620" s="175" t="str">
        <f t="shared" si="1621"/>
        <v>Winter</v>
      </c>
      <c r="F8620" s="175" t="str">
        <f t="shared" si="1614"/>
        <v>No</v>
      </c>
      <c r="G8620" s="175">
        <f t="shared" si="1615"/>
        <v>0</v>
      </c>
      <c r="H8620" s="797">
        <v>42930.656212396556</v>
      </c>
      <c r="I8620" s="798">
        <f t="shared" si="1616"/>
        <v>0</v>
      </c>
      <c r="J8620" s="798">
        <f t="shared" si="1617"/>
        <v>0</v>
      </c>
      <c r="L8620" s="800">
        <v>20.117791</v>
      </c>
      <c r="M8620" s="797">
        <f t="shared" si="1618"/>
        <v>0</v>
      </c>
      <c r="N8620" s="797">
        <f t="shared" si="1619"/>
        <v>0</v>
      </c>
      <c r="O8620" s="797">
        <f t="shared" si="1620"/>
        <v>863.66996917384552</v>
      </c>
    </row>
    <row r="8621" spans="1:15">
      <c r="A8621" s="795">
        <f t="shared" si="1612"/>
        <v>45011.041666645768</v>
      </c>
      <c r="B8621" s="175">
        <f t="shared" si="1610"/>
        <v>3</v>
      </c>
      <c r="C8621" s="175">
        <f t="shared" si="1611"/>
        <v>26</v>
      </c>
      <c r="D8621" s="796">
        <f t="shared" si="1613"/>
        <v>1</v>
      </c>
      <c r="E8621" s="175" t="str">
        <f t="shared" si="1621"/>
        <v>Winter</v>
      </c>
      <c r="F8621" s="175" t="str">
        <f t="shared" si="1614"/>
        <v>No</v>
      </c>
      <c r="G8621" s="175">
        <f t="shared" si="1615"/>
        <v>0</v>
      </c>
      <c r="H8621" s="797">
        <v>43076.978483370069</v>
      </c>
      <c r="I8621" s="798">
        <f t="shared" si="1616"/>
        <v>0</v>
      </c>
      <c r="J8621" s="798">
        <f t="shared" si="1617"/>
        <v>0</v>
      </c>
      <c r="L8621" s="800">
        <v>19.950534999999999</v>
      </c>
      <c r="M8621" s="797">
        <f t="shared" si="1618"/>
        <v>0</v>
      </c>
      <c r="N8621" s="797">
        <f t="shared" si="1619"/>
        <v>0</v>
      </c>
      <c r="O8621" s="797">
        <f t="shared" si="1620"/>
        <v>859.40876692672146</v>
      </c>
    </row>
    <row r="8622" spans="1:15">
      <c r="A8622" s="795">
        <f t="shared" si="1612"/>
        <v>45011.083333312432</v>
      </c>
      <c r="B8622" s="175">
        <f t="shared" si="1610"/>
        <v>3</v>
      </c>
      <c r="C8622" s="175">
        <f t="shared" si="1611"/>
        <v>26</v>
      </c>
      <c r="D8622" s="796">
        <f t="shared" si="1613"/>
        <v>2</v>
      </c>
      <c r="E8622" s="175" t="str">
        <f t="shared" si="1621"/>
        <v>Winter</v>
      </c>
      <c r="F8622" s="175" t="str">
        <f t="shared" si="1614"/>
        <v>No</v>
      </c>
      <c r="G8622" s="175">
        <f t="shared" si="1615"/>
        <v>0</v>
      </c>
      <c r="H8622" s="797">
        <v>41964.102261198808</v>
      </c>
      <c r="I8622" s="798">
        <f t="shared" si="1616"/>
        <v>0</v>
      </c>
      <c r="J8622" s="798">
        <f t="shared" si="1617"/>
        <v>0</v>
      </c>
      <c r="L8622" s="800">
        <v>19.899086</v>
      </c>
      <c r="M8622" s="797">
        <f t="shared" si="1618"/>
        <v>0</v>
      </c>
      <c r="N8622" s="797">
        <f t="shared" si="1619"/>
        <v>0</v>
      </c>
      <c r="O8622" s="797">
        <f t="shared" si="1620"/>
        <v>835.04727980838959</v>
      </c>
    </row>
    <row r="8623" spans="1:15">
      <c r="A8623" s="795">
        <f t="shared" si="1612"/>
        <v>45011.124999979096</v>
      </c>
      <c r="B8623" s="175">
        <f t="shared" si="1610"/>
        <v>3</v>
      </c>
      <c r="C8623" s="175">
        <f t="shared" si="1611"/>
        <v>26</v>
      </c>
      <c r="D8623" s="796">
        <f t="shared" si="1613"/>
        <v>3</v>
      </c>
      <c r="E8623" s="175" t="str">
        <f t="shared" si="1621"/>
        <v>Winter</v>
      </c>
      <c r="F8623" s="175" t="str">
        <f t="shared" si="1614"/>
        <v>No</v>
      </c>
      <c r="G8623" s="175">
        <f t="shared" si="1615"/>
        <v>0</v>
      </c>
      <c r="H8623" s="797">
        <v>44918.869781936897</v>
      </c>
      <c r="I8623" s="798">
        <f t="shared" si="1616"/>
        <v>0</v>
      </c>
      <c r="J8623" s="798">
        <f t="shared" si="1617"/>
        <v>0</v>
      </c>
      <c r="L8623" s="800">
        <v>18.470079999999999</v>
      </c>
      <c r="M8623" s="797">
        <f t="shared" si="1618"/>
        <v>0</v>
      </c>
      <c r="N8623" s="797">
        <f t="shared" si="1619"/>
        <v>0</v>
      </c>
      <c r="O8623" s="797">
        <f t="shared" si="1620"/>
        <v>829.6551183819571</v>
      </c>
    </row>
    <row r="8624" spans="1:15">
      <c r="A8624" s="795">
        <f t="shared" si="1612"/>
        <v>45011.16666664576</v>
      </c>
      <c r="B8624" s="175">
        <f t="shared" si="1610"/>
        <v>3</v>
      </c>
      <c r="C8624" s="175">
        <f t="shared" si="1611"/>
        <v>26</v>
      </c>
      <c r="D8624" s="796">
        <f t="shared" si="1613"/>
        <v>4</v>
      </c>
      <c r="E8624" s="175" t="str">
        <f t="shared" si="1621"/>
        <v>Winter</v>
      </c>
      <c r="F8624" s="175" t="str">
        <f t="shared" si="1614"/>
        <v>No</v>
      </c>
      <c r="G8624" s="175">
        <f t="shared" si="1615"/>
        <v>0</v>
      </c>
      <c r="H8624" s="797">
        <v>46381.209894360778</v>
      </c>
      <c r="I8624" s="798">
        <f t="shared" si="1616"/>
        <v>0</v>
      </c>
      <c r="J8624" s="798">
        <f t="shared" si="1617"/>
        <v>0</v>
      </c>
      <c r="L8624" s="800">
        <v>19.844476</v>
      </c>
      <c r="M8624" s="797">
        <f t="shared" si="1618"/>
        <v>0</v>
      </c>
      <c r="N8624" s="797">
        <f t="shared" si="1619"/>
        <v>0</v>
      </c>
      <c r="O8624" s="797">
        <f t="shared" si="1620"/>
        <v>920.41080659960505</v>
      </c>
    </row>
    <row r="8625" spans="1:15">
      <c r="A8625" s="795">
        <f t="shared" si="1612"/>
        <v>45011.208333312425</v>
      </c>
      <c r="B8625" s="175">
        <f t="shared" si="1610"/>
        <v>3</v>
      </c>
      <c r="C8625" s="175">
        <f t="shared" si="1611"/>
        <v>26</v>
      </c>
      <c r="D8625" s="796">
        <f t="shared" si="1613"/>
        <v>5</v>
      </c>
      <c r="E8625" s="175" t="str">
        <f t="shared" si="1621"/>
        <v>Winter</v>
      </c>
      <c r="F8625" s="175" t="str">
        <f t="shared" si="1614"/>
        <v>No</v>
      </c>
      <c r="G8625" s="175">
        <f t="shared" si="1615"/>
        <v>0</v>
      </c>
      <c r="H8625" s="797">
        <v>49709.786567372539</v>
      </c>
      <c r="I8625" s="798">
        <f t="shared" si="1616"/>
        <v>0</v>
      </c>
      <c r="J8625" s="798">
        <f t="shared" si="1617"/>
        <v>0</v>
      </c>
      <c r="L8625" s="800">
        <v>21.129521</v>
      </c>
      <c r="M8625" s="797">
        <f t="shared" si="1618"/>
        <v>0</v>
      </c>
      <c r="N8625" s="797">
        <f t="shared" si="1619"/>
        <v>0</v>
      </c>
      <c r="O8625" s="797">
        <f t="shared" si="1620"/>
        <v>1050.3439791808162</v>
      </c>
    </row>
    <row r="8626" spans="1:15">
      <c r="A8626" s="795">
        <f t="shared" si="1612"/>
        <v>45011.249999979089</v>
      </c>
      <c r="B8626" s="175">
        <f t="shared" si="1610"/>
        <v>3</v>
      </c>
      <c r="C8626" s="175">
        <f t="shared" si="1611"/>
        <v>26</v>
      </c>
      <c r="D8626" s="796">
        <f t="shared" si="1613"/>
        <v>6</v>
      </c>
      <c r="E8626" s="175" t="str">
        <f t="shared" si="1621"/>
        <v>Winter</v>
      </c>
      <c r="F8626" s="175" t="str">
        <f t="shared" si="1614"/>
        <v>No</v>
      </c>
      <c r="G8626" s="175">
        <f t="shared" si="1615"/>
        <v>0</v>
      </c>
      <c r="H8626" s="797">
        <v>52263.899553805815</v>
      </c>
      <c r="I8626" s="798">
        <f t="shared" si="1616"/>
        <v>0</v>
      </c>
      <c r="J8626" s="798">
        <f t="shared" si="1617"/>
        <v>0</v>
      </c>
      <c r="L8626" s="800">
        <v>21.257490000000001</v>
      </c>
      <c r="M8626" s="797">
        <f t="shared" si="1618"/>
        <v>0</v>
      </c>
      <c r="N8626" s="797">
        <f t="shared" si="1619"/>
        <v>0</v>
      </c>
      <c r="O8626" s="797">
        <f t="shared" si="1620"/>
        <v>1110.9993221260315</v>
      </c>
    </row>
    <row r="8627" spans="1:15">
      <c r="A8627" s="795">
        <f t="shared" si="1612"/>
        <v>45011.291666645753</v>
      </c>
      <c r="B8627" s="175">
        <f t="shared" si="1610"/>
        <v>3</v>
      </c>
      <c r="C8627" s="175">
        <f t="shared" si="1611"/>
        <v>26</v>
      </c>
      <c r="D8627" s="796">
        <f t="shared" si="1613"/>
        <v>7</v>
      </c>
      <c r="E8627" s="175" t="str">
        <f t="shared" si="1621"/>
        <v>Winter</v>
      </c>
      <c r="F8627" s="175" t="str">
        <f t="shared" si="1614"/>
        <v>No</v>
      </c>
      <c r="G8627" s="175">
        <f t="shared" si="1615"/>
        <v>0</v>
      </c>
      <c r="H8627" s="797">
        <v>52527.645043713455</v>
      </c>
      <c r="I8627" s="798">
        <f t="shared" si="1616"/>
        <v>0</v>
      </c>
      <c r="J8627" s="798">
        <f t="shared" si="1617"/>
        <v>0</v>
      </c>
      <c r="L8627" s="800">
        <v>23.394908999999998</v>
      </c>
      <c r="M8627" s="797">
        <f t="shared" si="1618"/>
        <v>0</v>
      </c>
      <c r="N8627" s="797">
        <f t="shared" si="1619"/>
        <v>0</v>
      </c>
      <c r="O8627" s="797">
        <f t="shared" si="1620"/>
        <v>1228.8794757819771</v>
      </c>
    </row>
    <row r="8628" spans="1:15">
      <c r="A8628" s="795">
        <f t="shared" si="1612"/>
        <v>45011.333333312417</v>
      </c>
      <c r="B8628" s="175">
        <f t="shared" si="1610"/>
        <v>3</v>
      </c>
      <c r="C8628" s="175">
        <f t="shared" si="1611"/>
        <v>26</v>
      </c>
      <c r="D8628" s="796">
        <f t="shared" si="1613"/>
        <v>8</v>
      </c>
      <c r="E8628" s="175" t="str">
        <f t="shared" si="1621"/>
        <v>Winter</v>
      </c>
      <c r="F8628" s="175" t="str">
        <f t="shared" si="1614"/>
        <v>No</v>
      </c>
      <c r="G8628" s="175">
        <f t="shared" si="1615"/>
        <v>0</v>
      </c>
      <c r="H8628" s="797">
        <v>59746.597335074948</v>
      </c>
      <c r="I8628" s="798">
        <f t="shared" si="1616"/>
        <v>0</v>
      </c>
      <c r="J8628" s="798">
        <f t="shared" si="1617"/>
        <v>0</v>
      </c>
      <c r="L8628" s="800">
        <v>16.486616000000001</v>
      </c>
      <c r="M8628" s="797">
        <f t="shared" si="1618"/>
        <v>0</v>
      </c>
      <c r="N8628" s="797">
        <f t="shared" si="1619"/>
        <v>0</v>
      </c>
      <c r="O8628" s="797">
        <f t="shared" si="1620"/>
        <v>985.01920757000403</v>
      </c>
    </row>
    <row r="8629" spans="1:15">
      <c r="A8629" s="795">
        <f t="shared" si="1612"/>
        <v>45011.374999979082</v>
      </c>
      <c r="B8629" s="175">
        <f t="shared" si="1610"/>
        <v>3</v>
      </c>
      <c r="C8629" s="175">
        <f t="shared" si="1611"/>
        <v>26</v>
      </c>
      <c r="D8629" s="796">
        <f t="shared" si="1613"/>
        <v>9</v>
      </c>
      <c r="E8629" s="175" t="str">
        <f t="shared" si="1621"/>
        <v>Winter</v>
      </c>
      <c r="F8629" s="175" t="str">
        <f t="shared" si="1614"/>
        <v>No</v>
      </c>
      <c r="G8629" s="175">
        <f t="shared" si="1615"/>
        <v>0</v>
      </c>
      <c r="H8629" s="797">
        <v>62201.87315957198</v>
      </c>
      <c r="I8629" s="798">
        <f t="shared" si="1616"/>
        <v>0</v>
      </c>
      <c r="J8629" s="798">
        <f t="shared" si="1617"/>
        <v>0</v>
      </c>
      <c r="L8629" s="800">
        <v>14.672653</v>
      </c>
      <c r="M8629" s="797">
        <f t="shared" si="1618"/>
        <v>0</v>
      </c>
      <c r="N8629" s="797">
        <f t="shared" si="1619"/>
        <v>0</v>
      </c>
      <c r="O8629" s="797">
        <f t="shared" si="1620"/>
        <v>912.66650082041338</v>
      </c>
    </row>
    <row r="8630" spans="1:15">
      <c r="A8630" s="795">
        <f t="shared" si="1612"/>
        <v>45011.416666645746</v>
      </c>
      <c r="B8630" s="175">
        <f t="shared" si="1610"/>
        <v>3</v>
      </c>
      <c r="C8630" s="175">
        <f t="shared" si="1611"/>
        <v>26</v>
      </c>
      <c r="D8630" s="796">
        <f t="shared" si="1613"/>
        <v>10</v>
      </c>
      <c r="E8630" s="175" t="str">
        <f t="shared" si="1621"/>
        <v>Winter</v>
      </c>
      <c r="F8630" s="175" t="str">
        <f t="shared" si="1614"/>
        <v>No</v>
      </c>
      <c r="G8630" s="175">
        <f t="shared" si="1615"/>
        <v>0</v>
      </c>
      <c r="H8630" s="797">
        <v>57226.459193778406</v>
      </c>
      <c r="I8630" s="798">
        <f t="shared" si="1616"/>
        <v>0</v>
      </c>
      <c r="J8630" s="798">
        <f t="shared" si="1617"/>
        <v>0</v>
      </c>
      <c r="L8630" s="800">
        <v>19.644621000000001</v>
      </c>
      <c r="M8630" s="797">
        <f t="shared" si="1618"/>
        <v>0</v>
      </c>
      <c r="N8630" s="797">
        <f t="shared" si="1619"/>
        <v>0</v>
      </c>
      <c r="O8630" s="797">
        <f t="shared" si="1620"/>
        <v>1124.1921020337425</v>
      </c>
    </row>
    <row r="8631" spans="1:15">
      <c r="A8631" s="795">
        <f t="shared" si="1612"/>
        <v>45011.45833331241</v>
      </c>
      <c r="B8631" s="175">
        <f t="shared" si="1610"/>
        <v>3</v>
      </c>
      <c r="C8631" s="175">
        <f t="shared" si="1611"/>
        <v>26</v>
      </c>
      <c r="D8631" s="796">
        <f t="shared" si="1613"/>
        <v>11</v>
      </c>
      <c r="E8631" s="175" t="str">
        <f t="shared" si="1621"/>
        <v>Winter</v>
      </c>
      <c r="F8631" s="175" t="str">
        <f t="shared" si="1614"/>
        <v>No</v>
      </c>
      <c r="G8631" s="175">
        <f t="shared" si="1615"/>
        <v>0</v>
      </c>
      <c r="H8631" s="797">
        <v>56051.100576740311</v>
      </c>
      <c r="I8631" s="798">
        <f t="shared" si="1616"/>
        <v>0</v>
      </c>
      <c r="J8631" s="798">
        <f t="shared" si="1617"/>
        <v>0</v>
      </c>
      <c r="L8631" s="800">
        <v>40.227656000000003</v>
      </c>
      <c r="M8631" s="797">
        <f t="shared" si="1618"/>
        <v>0</v>
      </c>
      <c r="N8631" s="797">
        <f t="shared" si="1619"/>
        <v>0</v>
      </c>
      <c r="O8631" s="797">
        <f t="shared" si="1620"/>
        <v>2254.8043924225112</v>
      </c>
    </row>
    <row r="8632" spans="1:15">
      <c r="A8632" s="795">
        <f t="shared" si="1612"/>
        <v>45011.499999979074</v>
      </c>
      <c r="B8632" s="175">
        <f t="shared" si="1610"/>
        <v>3</v>
      </c>
      <c r="C8632" s="175">
        <f t="shared" si="1611"/>
        <v>26</v>
      </c>
      <c r="D8632" s="796">
        <f t="shared" si="1613"/>
        <v>12</v>
      </c>
      <c r="E8632" s="175" t="str">
        <f t="shared" si="1621"/>
        <v>Winter</v>
      </c>
      <c r="F8632" s="175" t="str">
        <f t="shared" si="1614"/>
        <v>No</v>
      </c>
      <c r="G8632" s="175">
        <f t="shared" si="1615"/>
        <v>0</v>
      </c>
      <c r="H8632" s="797">
        <v>51116.897380343362</v>
      </c>
      <c r="I8632" s="798">
        <f t="shared" si="1616"/>
        <v>0</v>
      </c>
      <c r="J8632" s="798">
        <f t="shared" si="1617"/>
        <v>0</v>
      </c>
      <c r="L8632" s="800">
        <v>20.352782000000001</v>
      </c>
      <c r="M8632" s="797">
        <f t="shared" si="1618"/>
        <v>0</v>
      </c>
      <c r="N8632" s="797">
        <f t="shared" si="1619"/>
        <v>0</v>
      </c>
      <c r="O8632" s="797">
        <f t="shared" si="1620"/>
        <v>1040.3710688984995</v>
      </c>
    </row>
    <row r="8633" spans="1:15">
      <c r="A8633" s="795">
        <f t="shared" si="1612"/>
        <v>45011.541666645739</v>
      </c>
      <c r="B8633" s="175">
        <f t="shared" si="1610"/>
        <v>3</v>
      </c>
      <c r="C8633" s="175">
        <f t="shared" si="1611"/>
        <v>26</v>
      </c>
      <c r="D8633" s="796">
        <f t="shared" si="1613"/>
        <v>13</v>
      </c>
      <c r="E8633" s="175" t="str">
        <f t="shared" si="1621"/>
        <v>Winter</v>
      </c>
      <c r="F8633" s="175" t="str">
        <f t="shared" si="1614"/>
        <v>No</v>
      </c>
      <c r="G8633" s="175">
        <f t="shared" si="1615"/>
        <v>0</v>
      </c>
      <c r="H8633" s="797">
        <v>49153.410272441011</v>
      </c>
      <c r="I8633" s="798">
        <f t="shared" si="1616"/>
        <v>0</v>
      </c>
      <c r="J8633" s="798">
        <f t="shared" si="1617"/>
        <v>0</v>
      </c>
      <c r="L8633" s="800">
        <v>34.061570000000003</v>
      </c>
      <c r="M8633" s="797">
        <f t="shared" si="1618"/>
        <v>0</v>
      </c>
      <c r="N8633" s="797">
        <f t="shared" si="1619"/>
        <v>0</v>
      </c>
      <c r="O8633" s="797">
        <f t="shared" si="1620"/>
        <v>1674.2423247334686</v>
      </c>
    </row>
    <row r="8634" spans="1:15">
      <c r="A8634" s="795">
        <f t="shared" si="1612"/>
        <v>45011.583333312403</v>
      </c>
      <c r="B8634" s="175">
        <f t="shared" si="1610"/>
        <v>3</v>
      </c>
      <c r="C8634" s="175">
        <f t="shared" si="1611"/>
        <v>26</v>
      </c>
      <c r="D8634" s="796">
        <f t="shared" si="1613"/>
        <v>14</v>
      </c>
      <c r="E8634" s="175" t="str">
        <f t="shared" si="1621"/>
        <v>Winter</v>
      </c>
      <c r="F8634" s="175" t="str">
        <f t="shared" si="1614"/>
        <v>No</v>
      </c>
      <c r="G8634" s="175">
        <f t="shared" si="1615"/>
        <v>0</v>
      </c>
      <c r="H8634" s="797">
        <v>49512.929590426415</v>
      </c>
      <c r="I8634" s="798">
        <f t="shared" si="1616"/>
        <v>0</v>
      </c>
      <c r="J8634" s="798">
        <f t="shared" si="1617"/>
        <v>0</v>
      </c>
      <c r="L8634" s="800">
        <v>19.770882</v>
      </c>
      <c r="M8634" s="797">
        <f t="shared" si="1618"/>
        <v>0</v>
      </c>
      <c r="N8634" s="797">
        <f t="shared" si="1619"/>
        <v>0</v>
      </c>
      <c r="O8634" s="797">
        <f t="shared" si="1620"/>
        <v>978.914288406629</v>
      </c>
    </row>
    <row r="8635" spans="1:15">
      <c r="A8635" s="795">
        <f t="shared" si="1612"/>
        <v>45011.624999979067</v>
      </c>
      <c r="B8635" s="175">
        <f t="shared" si="1610"/>
        <v>3</v>
      </c>
      <c r="C8635" s="175">
        <f t="shared" si="1611"/>
        <v>26</v>
      </c>
      <c r="D8635" s="796">
        <f t="shared" si="1613"/>
        <v>15</v>
      </c>
      <c r="E8635" s="175" t="str">
        <f t="shared" si="1621"/>
        <v>Winter</v>
      </c>
      <c r="F8635" s="175" t="str">
        <f t="shared" si="1614"/>
        <v>No</v>
      </c>
      <c r="G8635" s="175">
        <f t="shared" si="1615"/>
        <v>0</v>
      </c>
      <c r="H8635" s="797">
        <v>49618.569963543887</v>
      </c>
      <c r="I8635" s="798">
        <f t="shared" si="1616"/>
        <v>0</v>
      </c>
      <c r="J8635" s="798">
        <f t="shared" si="1617"/>
        <v>0</v>
      </c>
      <c r="L8635" s="800">
        <v>18.897801000000001</v>
      </c>
      <c r="M8635" s="797">
        <f t="shared" si="1618"/>
        <v>0</v>
      </c>
      <c r="N8635" s="797">
        <f t="shared" si="1619"/>
        <v>0</v>
      </c>
      <c r="O8635" s="797">
        <f t="shared" si="1620"/>
        <v>937.68186107562974</v>
      </c>
    </row>
    <row r="8636" spans="1:15">
      <c r="A8636" s="795">
        <f t="shared" si="1612"/>
        <v>45011.666666645731</v>
      </c>
      <c r="B8636" s="175">
        <f t="shared" si="1610"/>
        <v>3</v>
      </c>
      <c r="C8636" s="175">
        <f t="shared" si="1611"/>
        <v>26</v>
      </c>
      <c r="D8636" s="796">
        <f t="shared" si="1613"/>
        <v>16</v>
      </c>
      <c r="E8636" s="175" t="str">
        <f t="shared" si="1621"/>
        <v>Winter</v>
      </c>
      <c r="F8636" s="175" t="str">
        <f t="shared" si="1614"/>
        <v>No</v>
      </c>
      <c r="G8636" s="175">
        <f t="shared" si="1615"/>
        <v>0</v>
      </c>
      <c r="H8636" s="797">
        <v>49240.790840484988</v>
      </c>
      <c r="I8636" s="798">
        <f t="shared" si="1616"/>
        <v>0</v>
      </c>
      <c r="J8636" s="798">
        <f t="shared" si="1617"/>
        <v>0</v>
      </c>
      <c r="L8636" s="800">
        <v>15.596004000000001</v>
      </c>
      <c r="M8636" s="797">
        <f t="shared" si="1618"/>
        <v>0</v>
      </c>
      <c r="N8636" s="797">
        <f t="shared" si="1619"/>
        <v>0</v>
      </c>
      <c r="O8636" s="797">
        <f t="shared" si="1620"/>
        <v>767.95957091136734</v>
      </c>
    </row>
    <row r="8637" spans="1:15">
      <c r="A8637" s="795">
        <f t="shared" si="1612"/>
        <v>45011.708333312396</v>
      </c>
      <c r="B8637" s="175">
        <f t="shared" si="1610"/>
        <v>3</v>
      </c>
      <c r="C8637" s="175">
        <f t="shared" si="1611"/>
        <v>26</v>
      </c>
      <c r="D8637" s="796">
        <f t="shared" si="1613"/>
        <v>17</v>
      </c>
      <c r="E8637" s="175" t="str">
        <f t="shared" si="1621"/>
        <v>Winter</v>
      </c>
      <c r="F8637" s="175" t="str">
        <f t="shared" si="1614"/>
        <v>No</v>
      </c>
      <c r="G8637" s="175">
        <f t="shared" si="1615"/>
        <v>0</v>
      </c>
      <c r="H8637" s="797">
        <v>50144.415946814086</v>
      </c>
      <c r="I8637" s="798">
        <f t="shared" si="1616"/>
        <v>0</v>
      </c>
      <c r="J8637" s="798">
        <f t="shared" si="1617"/>
        <v>0</v>
      </c>
      <c r="L8637" s="800">
        <v>14.476481</v>
      </c>
      <c r="M8637" s="797">
        <f t="shared" si="1618"/>
        <v>0</v>
      </c>
      <c r="N8637" s="797">
        <f t="shared" si="1619"/>
        <v>0</v>
      </c>
      <c r="O8637" s="797">
        <f t="shared" si="1620"/>
        <v>725.91468471015116</v>
      </c>
    </row>
    <row r="8638" spans="1:15">
      <c r="A8638" s="795">
        <f t="shared" si="1612"/>
        <v>45011.74999997906</v>
      </c>
      <c r="B8638" s="175">
        <f t="shared" si="1610"/>
        <v>3</v>
      </c>
      <c r="C8638" s="175">
        <f t="shared" si="1611"/>
        <v>26</v>
      </c>
      <c r="D8638" s="796">
        <f t="shared" si="1613"/>
        <v>18</v>
      </c>
      <c r="E8638" s="175" t="str">
        <f t="shared" si="1621"/>
        <v>Winter</v>
      </c>
      <c r="F8638" s="175" t="str">
        <f t="shared" si="1614"/>
        <v>No</v>
      </c>
      <c r="G8638" s="175">
        <f t="shared" si="1615"/>
        <v>0</v>
      </c>
      <c r="H8638" s="797">
        <v>48085.227129680388</v>
      </c>
      <c r="I8638" s="798">
        <f t="shared" si="1616"/>
        <v>0</v>
      </c>
      <c r="J8638" s="798">
        <f t="shared" si="1617"/>
        <v>0</v>
      </c>
      <c r="L8638" s="800">
        <v>23.502804999999999</v>
      </c>
      <c r="M8638" s="797">
        <f t="shared" si="1618"/>
        <v>0</v>
      </c>
      <c r="N8638" s="797">
        <f t="shared" si="1619"/>
        <v>0</v>
      </c>
      <c r="O8638" s="797">
        <f t="shared" si="1620"/>
        <v>1130.1377166095879</v>
      </c>
    </row>
    <row r="8639" spans="1:15">
      <c r="A8639" s="795">
        <f t="shared" si="1612"/>
        <v>45011.791666645724</v>
      </c>
      <c r="B8639" s="175">
        <f t="shared" si="1610"/>
        <v>3</v>
      </c>
      <c r="C8639" s="175">
        <f t="shared" si="1611"/>
        <v>26</v>
      </c>
      <c r="D8639" s="796">
        <f t="shared" si="1613"/>
        <v>19</v>
      </c>
      <c r="E8639" s="175" t="str">
        <f t="shared" si="1621"/>
        <v>Winter</v>
      </c>
      <c r="F8639" s="175" t="str">
        <f t="shared" si="1614"/>
        <v>No</v>
      </c>
      <c r="G8639" s="175">
        <f t="shared" si="1615"/>
        <v>0</v>
      </c>
      <c r="H8639" s="797">
        <v>51094.962948332017</v>
      </c>
      <c r="I8639" s="798">
        <f t="shared" si="1616"/>
        <v>0</v>
      </c>
      <c r="J8639" s="798">
        <f t="shared" si="1617"/>
        <v>0</v>
      </c>
      <c r="L8639" s="800">
        <v>26.754306</v>
      </c>
      <c r="M8639" s="797">
        <f t="shared" si="1618"/>
        <v>0</v>
      </c>
      <c r="N8639" s="797">
        <f t="shared" si="1619"/>
        <v>0</v>
      </c>
      <c r="O8639" s="797">
        <f t="shared" si="1620"/>
        <v>1367.010273778337</v>
      </c>
    </row>
    <row r="8640" spans="1:15">
      <c r="A8640" s="795">
        <f t="shared" si="1612"/>
        <v>45011.833333312388</v>
      </c>
      <c r="B8640" s="175">
        <f t="shared" si="1610"/>
        <v>3</v>
      </c>
      <c r="C8640" s="175">
        <f t="shared" si="1611"/>
        <v>26</v>
      </c>
      <c r="D8640" s="796">
        <f t="shared" si="1613"/>
        <v>20</v>
      </c>
      <c r="E8640" s="175" t="str">
        <f t="shared" si="1621"/>
        <v>Winter</v>
      </c>
      <c r="F8640" s="175" t="str">
        <f t="shared" si="1614"/>
        <v>No</v>
      </c>
      <c r="G8640" s="175">
        <f t="shared" si="1615"/>
        <v>0</v>
      </c>
      <c r="H8640" s="797">
        <v>47159.853039802234</v>
      </c>
      <c r="I8640" s="798">
        <f t="shared" si="1616"/>
        <v>0</v>
      </c>
      <c r="J8640" s="798">
        <f t="shared" si="1617"/>
        <v>0</v>
      </c>
      <c r="L8640" s="800">
        <v>26.359978000000002</v>
      </c>
      <c r="M8640" s="797">
        <f t="shared" si="1618"/>
        <v>0</v>
      </c>
      <c r="N8640" s="797">
        <f t="shared" si="1619"/>
        <v>0</v>
      </c>
      <c r="O8640" s="797">
        <f t="shared" si="1620"/>
        <v>1243.1326886124202</v>
      </c>
    </row>
    <row r="8641" spans="1:15">
      <c r="A8641" s="795">
        <f t="shared" si="1612"/>
        <v>45011.874999979053</v>
      </c>
      <c r="B8641" s="175">
        <f t="shared" si="1610"/>
        <v>3</v>
      </c>
      <c r="C8641" s="175">
        <f t="shared" si="1611"/>
        <v>26</v>
      </c>
      <c r="D8641" s="796">
        <f t="shared" si="1613"/>
        <v>21</v>
      </c>
      <c r="E8641" s="175" t="str">
        <f t="shared" si="1621"/>
        <v>Winter</v>
      </c>
      <c r="F8641" s="175" t="str">
        <f t="shared" si="1614"/>
        <v>No</v>
      </c>
      <c r="G8641" s="175">
        <f t="shared" si="1615"/>
        <v>0</v>
      </c>
      <c r="H8641" s="797">
        <v>48256.111019214302</v>
      </c>
      <c r="I8641" s="798">
        <f t="shared" si="1616"/>
        <v>0</v>
      </c>
      <c r="J8641" s="798">
        <f t="shared" si="1617"/>
        <v>0</v>
      </c>
      <c r="L8641" s="800">
        <v>17.786624</v>
      </c>
      <c r="M8641" s="797">
        <f t="shared" si="1618"/>
        <v>0</v>
      </c>
      <c r="N8641" s="797">
        <f t="shared" si="1619"/>
        <v>0</v>
      </c>
      <c r="O8641" s="797">
        <f t="shared" si="1620"/>
        <v>858.31330240102159</v>
      </c>
    </row>
    <row r="8642" spans="1:15">
      <c r="A8642" s="795">
        <f t="shared" si="1612"/>
        <v>45011.916666645717</v>
      </c>
      <c r="B8642" s="175">
        <f t="shared" si="1610"/>
        <v>3</v>
      </c>
      <c r="C8642" s="175">
        <f t="shared" si="1611"/>
        <v>26</v>
      </c>
      <c r="D8642" s="796">
        <f t="shared" si="1613"/>
        <v>22</v>
      </c>
      <c r="E8642" s="175" t="str">
        <f t="shared" si="1621"/>
        <v>Winter</v>
      </c>
      <c r="F8642" s="175" t="str">
        <f t="shared" si="1614"/>
        <v>No</v>
      </c>
      <c r="G8642" s="175">
        <f t="shared" si="1615"/>
        <v>0</v>
      </c>
      <c r="H8642" s="797">
        <v>45517.342877807081</v>
      </c>
      <c r="I8642" s="798">
        <f t="shared" si="1616"/>
        <v>0</v>
      </c>
      <c r="J8642" s="798">
        <f t="shared" si="1617"/>
        <v>0</v>
      </c>
      <c r="L8642" s="800">
        <v>18.572330999999998</v>
      </c>
      <c r="M8642" s="797">
        <f t="shared" si="1618"/>
        <v>0</v>
      </c>
      <c r="N8642" s="797">
        <f t="shared" si="1619"/>
        <v>0</v>
      </c>
      <c r="O8642" s="797">
        <f t="shared" si="1620"/>
        <v>845.36315816712556</v>
      </c>
    </row>
    <row r="8643" spans="1:15">
      <c r="A8643" s="795">
        <f t="shared" si="1612"/>
        <v>45011.958333312381</v>
      </c>
      <c r="B8643" s="175">
        <f t="shared" si="1610"/>
        <v>3</v>
      </c>
      <c r="C8643" s="175">
        <f t="shared" si="1611"/>
        <v>26</v>
      </c>
      <c r="D8643" s="796">
        <f t="shared" si="1613"/>
        <v>23</v>
      </c>
      <c r="E8643" s="175" t="str">
        <f t="shared" si="1621"/>
        <v>Winter</v>
      </c>
      <c r="F8643" s="175" t="str">
        <f t="shared" si="1614"/>
        <v>No</v>
      </c>
      <c r="G8643" s="175">
        <f t="shared" si="1615"/>
        <v>0</v>
      </c>
      <c r="H8643" s="797">
        <v>45546.03931023027</v>
      </c>
      <c r="I8643" s="798">
        <f t="shared" si="1616"/>
        <v>0</v>
      </c>
      <c r="J8643" s="798">
        <f t="shared" si="1617"/>
        <v>0</v>
      </c>
      <c r="L8643" s="800">
        <v>21.059609999999999</v>
      </c>
      <c r="M8643" s="797">
        <f t="shared" si="1618"/>
        <v>0</v>
      </c>
      <c r="N8643" s="797">
        <f t="shared" si="1619"/>
        <v>0</v>
      </c>
      <c r="O8643" s="797">
        <f t="shared" si="1620"/>
        <v>959.18182491811842</v>
      </c>
    </row>
    <row r="8644" spans="1:15">
      <c r="A8644" s="795">
        <f t="shared" si="1612"/>
        <v>45011.999999979045</v>
      </c>
      <c r="B8644" s="175">
        <f t="shared" ref="B8644:B8707" si="1622">MONTH(A8644)</f>
        <v>3</v>
      </c>
      <c r="C8644" s="175">
        <f t="shared" ref="C8644:C8707" si="1623">DAY(A8644)</f>
        <v>27</v>
      </c>
      <c r="D8644" s="796">
        <f t="shared" si="1613"/>
        <v>0</v>
      </c>
      <c r="E8644" s="175" t="str">
        <f t="shared" si="1621"/>
        <v>Winter</v>
      </c>
      <c r="F8644" s="175" t="str">
        <f t="shared" si="1614"/>
        <v>Yes</v>
      </c>
      <c r="G8644" s="175">
        <f t="shared" si="1615"/>
        <v>0</v>
      </c>
      <c r="H8644" s="797">
        <v>43602.096409714257</v>
      </c>
      <c r="I8644" s="798">
        <f t="shared" si="1616"/>
        <v>0</v>
      </c>
      <c r="J8644" s="798">
        <f t="shared" si="1617"/>
        <v>0</v>
      </c>
      <c r="L8644" s="800">
        <v>18.313112</v>
      </c>
      <c r="M8644" s="797">
        <f t="shared" si="1618"/>
        <v>0</v>
      </c>
      <c r="N8644" s="797">
        <f t="shared" si="1619"/>
        <v>0</v>
      </c>
      <c r="O8644" s="797">
        <f t="shared" si="1620"/>
        <v>798.49007498589503</v>
      </c>
    </row>
    <row r="8645" spans="1:15">
      <c r="A8645" s="795">
        <f t="shared" ref="A8645:A8708" si="1624">+A8644+1/24</f>
        <v>45012.041666645709</v>
      </c>
      <c r="B8645" s="175">
        <f t="shared" si="1622"/>
        <v>3</v>
      </c>
      <c r="C8645" s="175">
        <f t="shared" si="1623"/>
        <v>27</v>
      </c>
      <c r="D8645" s="796">
        <f t="shared" ref="D8645:D8708" si="1625">HOUR(A8645)</f>
        <v>1</v>
      </c>
      <c r="E8645" s="175" t="str">
        <f t="shared" si="1621"/>
        <v>Winter</v>
      </c>
      <c r="F8645" s="175" t="str">
        <f t="shared" ref="F8645:F8708" si="1626">IF(WEEKDAY(A8645,2)&lt;6,"Yes","No")</f>
        <v>Yes</v>
      </c>
      <c r="G8645" s="175">
        <f t="shared" ref="G8645:G8708" si="1627">IF(F8645="No",0,IF(AND(E8645="Winter",OR(D8645=7,D8645=8,D8645=9,D8645=10,D8645=18,D8645=19,D8645=20,D8645=21)),1,IF(AND(E8645="Summer",OR(D8645=12,D8645=13,D8645=14,D8645=15,D8645=16,D8645=17)),1,0)))</f>
        <v>0</v>
      </c>
      <c r="H8645" s="797">
        <v>45043.559833207961</v>
      </c>
      <c r="I8645" s="798">
        <f t="shared" ref="I8645:I8708" si="1628">IF(E8645="Summer",G8645*H8645,0)</f>
        <v>0</v>
      </c>
      <c r="J8645" s="798">
        <f t="shared" ref="J8645:J8708" si="1629">IF(E8645="Winter",G8645*H8645,0)</f>
        <v>0</v>
      </c>
      <c r="L8645" s="800">
        <v>18.167373000000001</v>
      </c>
      <c r="M8645" s="797">
        <f t="shared" ref="M8645:M8708" si="1630">I8645*L8645/1000</f>
        <v>0</v>
      </c>
      <c r="N8645" s="797">
        <f t="shared" ref="N8645:N8708" si="1631">J8645*L8645/1000</f>
        <v>0</v>
      </c>
      <c r="O8645" s="797">
        <f t="shared" ref="O8645:O8708" si="1632">(H8645-I8645-J8645)*L8645/1000</f>
        <v>818.32315273770689</v>
      </c>
    </row>
    <row r="8646" spans="1:15">
      <c r="A8646" s="795">
        <f t="shared" si="1624"/>
        <v>45012.083333312374</v>
      </c>
      <c r="B8646" s="175">
        <f t="shared" si="1622"/>
        <v>3</v>
      </c>
      <c r="C8646" s="175">
        <f t="shared" si="1623"/>
        <v>27</v>
      </c>
      <c r="D8646" s="796">
        <f t="shared" si="1625"/>
        <v>2</v>
      </c>
      <c r="E8646" s="175" t="str">
        <f t="shared" si="1621"/>
        <v>Winter</v>
      </c>
      <c r="F8646" s="175" t="str">
        <f t="shared" si="1626"/>
        <v>Yes</v>
      </c>
      <c r="G8646" s="175">
        <f t="shared" si="1627"/>
        <v>0</v>
      </c>
      <c r="H8646" s="797">
        <v>44310.691549873802</v>
      </c>
      <c r="I8646" s="798">
        <f t="shared" si="1628"/>
        <v>0</v>
      </c>
      <c r="J8646" s="798">
        <f t="shared" si="1629"/>
        <v>0</v>
      </c>
      <c r="L8646" s="800">
        <v>18.204723000000001</v>
      </c>
      <c r="M8646" s="797">
        <f t="shared" si="1630"/>
        <v>0</v>
      </c>
      <c r="N8646" s="797">
        <f t="shared" si="1631"/>
        <v>0</v>
      </c>
      <c r="O8646" s="797">
        <f t="shared" si="1632"/>
        <v>806.66386560389333</v>
      </c>
    </row>
    <row r="8647" spans="1:15">
      <c r="A8647" s="795">
        <f t="shared" si="1624"/>
        <v>45012.124999979038</v>
      </c>
      <c r="B8647" s="175">
        <f t="shared" si="1622"/>
        <v>3</v>
      </c>
      <c r="C8647" s="175">
        <f t="shared" si="1623"/>
        <v>27</v>
      </c>
      <c r="D8647" s="796">
        <f t="shared" si="1625"/>
        <v>3</v>
      </c>
      <c r="E8647" s="175" t="str">
        <f t="shared" si="1621"/>
        <v>Winter</v>
      </c>
      <c r="F8647" s="175" t="str">
        <f t="shared" si="1626"/>
        <v>Yes</v>
      </c>
      <c r="G8647" s="175">
        <f t="shared" si="1627"/>
        <v>0</v>
      </c>
      <c r="H8647" s="797">
        <v>43516.796985524801</v>
      </c>
      <c r="I8647" s="798">
        <f t="shared" si="1628"/>
        <v>0</v>
      </c>
      <c r="J8647" s="798">
        <f t="shared" si="1629"/>
        <v>0</v>
      </c>
      <c r="L8647" s="800">
        <v>16.741555999999999</v>
      </c>
      <c r="M8647" s="797">
        <f t="shared" si="1630"/>
        <v>0</v>
      </c>
      <c r="N8647" s="797">
        <f t="shared" si="1631"/>
        <v>0</v>
      </c>
      <c r="O8647" s="797">
        <f t="shared" si="1632"/>
        <v>728.53889367379463</v>
      </c>
    </row>
    <row r="8648" spans="1:15">
      <c r="A8648" s="795">
        <f t="shared" si="1624"/>
        <v>45012.166666645702</v>
      </c>
      <c r="B8648" s="175">
        <f t="shared" si="1622"/>
        <v>3</v>
      </c>
      <c r="C8648" s="175">
        <f t="shared" si="1623"/>
        <v>27</v>
      </c>
      <c r="D8648" s="796">
        <f t="shared" si="1625"/>
        <v>4</v>
      </c>
      <c r="E8648" s="175" t="str">
        <f t="shared" si="1621"/>
        <v>Winter</v>
      </c>
      <c r="F8648" s="175" t="str">
        <f t="shared" si="1626"/>
        <v>Yes</v>
      </c>
      <c r="G8648" s="175">
        <f t="shared" si="1627"/>
        <v>0</v>
      </c>
      <c r="H8648" s="797">
        <v>45767.035495350472</v>
      </c>
      <c r="I8648" s="798">
        <f t="shared" si="1628"/>
        <v>0</v>
      </c>
      <c r="J8648" s="798">
        <f t="shared" si="1629"/>
        <v>0</v>
      </c>
      <c r="L8648" s="800">
        <v>17.775514000000001</v>
      </c>
      <c r="M8648" s="797">
        <f t="shared" si="1630"/>
        <v>0</v>
      </c>
      <c r="N8648" s="797">
        <f t="shared" si="1631"/>
        <v>0</v>
      </c>
      <c r="O8648" s="797">
        <f t="shared" si="1632"/>
        <v>813.53258018609927</v>
      </c>
    </row>
    <row r="8649" spans="1:15">
      <c r="A8649" s="795">
        <f t="shared" si="1624"/>
        <v>45012.208333312366</v>
      </c>
      <c r="B8649" s="175">
        <f t="shared" si="1622"/>
        <v>3</v>
      </c>
      <c r="C8649" s="175">
        <f t="shared" si="1623"/>
        <v>27</v>
      </c>
      <c r="D8649" s="796">
        <f t="shared" si="1625"/>
        <v>5</v>
      </c>
      <c r="E8649" s="175" t="str">
        <f t="shared" si="1621"/>
        <v>Winter</v>
      </c>
      <c r="F8649" s="175" t="str">
        <f t="shared" si="1626"/>
        <v>Yes</v>
      </c>
      <c r="G8649" s="175">
        <f t="shared" si="1627"/>
        <v>0</v>
      </c>
      <c r="H8649" s="797">
        <v>46521.845079157552</v>
      </c>
      <c r="I8649" s="798">
        <f t="shared" si="1628"/>
        <v>0</v>
      </c>
      <c r="J8649" s="798">
        <f t="shared" si="1629"/>
        <v>0</v>
      </c>
      <c r="L8649" s="800">
        <v>25.405200000000001</v>
      </c>
      <c r="M8649" s="797">
        <f t="shared" si="1630"/>
        <v>0</v>
      </c>
      <c r="N8649" s="797">
        <f t="shared" si="1631"/>
        <v>0</v>
      </c>
      <c r="O8649" s="797">
        <f t="shared" si="1632"/>
        <v>1181.8967786050134</v>
      </c>
    </row>
    <row r="8650" spans="1:15">
      <c r="A8650" s="795">
        <f t="shared" si="1624"/>
        <v>45012.249999979031</v>
      </c>
      <c r="B8650" s="175">
        <f t="shared" si="1622"/>
        <v>3</v>
      </c>
      <c r="C8650" s="175">
        <f t="shared" si="1623"/>
        <v>27</v>
      </c>
      <c r="D8650" s="796">
        <f t="shared" si="1625"/>
        <v>6</v>
      </c>
      <c r="E8650" s="175" t="str">
        <f t="shared" si="1621"/>
        <v>Winter</v>
      </c>
      <c r="F8650" s="175" t="str">
        <f t="shared" si="1626"/>
        <v>Yes</v>
      </c>
      <c r="G8650" s="175">
        <f t="shared" si="1627"/>
        <v>0</v>
      </c>
      <c r="H8650" s="797">
        <v>46793.626669097532</v>
      </c>
      <c r="I8650" s="798">
        <f t="shared" si="1628"/>
        <v>0</v>
      </c>
      <c r="J8650" s="798">
        <f t="shared" si="1629"/>
        <v>0</v>
      </c>
      <c r="L8650" s="800">
        <v>24.701252</v>
      </c>
      <c r="M8650" s="797">
        <f t="shared" si="1630"/>
        <v>0</v>
      </c>
      <c r="N8650" s="797">
        <f t="shared" si="1631"/>
        <v>0</v>
      </c>
      <c r="O8650" s="797">
        <f t="shared" si="1632"/>
        <v>1155.8611643472987</v>
      </c>
    </row>
    <row r="8651" spans="1:15">
      <c r="A8651" s="795">
        <f t="shared" si="1624"/>
        <v>45012.291666645695</v>
      </c>
      <c r="B8651" s="175">
        <f t="shared" si="1622"/>
        <v>3</v>
      </c>
      <c r="C8651" s="175">
        <f t="shared" si="1623"/>
        <v>27</v>
      </c>
      <c r="D8651" s="796">
        <f t="shared" si="1625"/>
        <v>7</v>
      </c>
      <c r="E8651" s="175" t="str">
        <f t="shared" si="1621"/>
        <v>Winter</v>
      </c>
      <c r="F8651" s="175" t="str">
        <f t="shared" si="1626"/>
        <v>Yes</v>
      </c>
      <c r="G8651" s="175">
        <f t="shared" si="1627"/>
        <v>1</v>
      </c>
      <c r="H8651" s="797">
        <v>56484.764937331805</v>
      </c>
      <c r="I8651" s="798">
        <f t="shared" si="1628"/>
        <v>0</v>
      </c>
      <c r="J8651" s="798">
        <f t="shared" si="1629"/>
        <v>56484.764937331805</v>
      </c>
      <c r="L8651" s="800">
        <v>32.409773000000001</v>
      </c>
      <c r="M8651" s="797">
        <f t="shared" si="1630"/>
        <v>0</v>
      </c>
      <c r="N8651" s="797">
        <f t="shared" si="1631"/>
        <v>1830.658409577283</v>
      </c>
      <c r="O8651" s="797">
        <f t="shared" si="1632"/>
        <v>0</v>
      </c>
    </row>
    <row r="8652" spans="1:15">
      <c r="A8652" s="795">
        <f t="shared" si="1624"/>
        <v>45012.333333312359</v>
      </c>
      <c r="B8652" s="175">
        <f t="shared" si="1622"/>
        <v>3</v>
      </c>
      <c r="C8652" s="175">
        <f t="shared" si="1623"/>
        <v>27</v>
      </c>
      <c r="D8652" s="796">
        <f t="shared" si="1625"/>
        <v>8</v>
      </c>
      <c r="E8652" s="175" t="str">
        <f t="shared" si="1621"/>
        <v>Winter</v>
      </c>
      <c r="F8652" s="175" t="str">
        <f t="shared" si="1626"/>
        <v>Yes</v>
      </c>
      <c r="G8652" s="175">
        <f t="shared" si="1627"/>
        <v>1</v>
      </c>
      <c r="H8652" s="797">
        <v>64867.165933375785</v>
      </c>
      <c r="I8652" s="798">
        <f t="shared" si="1628"/>
        <v>0</v>
      </c>
      <c r="J8652" s="798">
        <f t="shared" si="1629"/>
        <v>64867.165933375785</v>
      </c>
      <c r="L8652" s="800">
        <v>25.542458</v>
      </c>
      <c r="M8652" s="797">
        <f t="shared" si="1630"/>
        <v>0</v>
      </c>
      <c r="N8652" s="797">
        <f t="shared" si="1631"/>
        <v>1656.8668614322819</v>
      </c>
      <c r="O8652" s="797">
        <f t="shared" si="1632"/>
        <v>0</v>
      </c>
    </row>
    <row r="8653" spans="1:15">
      <c r="A8653" s="795">
        <f t="shared" si="1624"/>
        <v>45012.374999979023</v>
      </c>
      <c r="B8653" s="175">
        <f t="shared" si="1622"/>
        <v>3</v>
      </c>
      <c r="C8653" s="175">
        <f t="shared" si="1623"/>
        <v>27</v>
      </c>
      <c r="D8653" s="796">
        <f t="shared" si="1625"/>
        <v>9</v>
      </c>
      <c r="E8653" s="175" t="str">
        <f t="shared" si="1621"/>
        <v>Winter</v>
      </c>
      <c r="F8653" s="175" t="str">
        <f t="shared" si="1626"/>
        <v>Yes</v>
      </c>
      <c r="G8653" s="175">
        <f t="shared" si="1627"/>
        <v>1</v>
      </c>
      <c r="H8653" s="797">
        <v>73633.342219425875</v>
      </c>
      <c r="I8653" s="798">
        <f t="shared" si="1628"/>
        <v>0</v>
      </c>
      <c r="J8653" s="798">
        <f t="shared" si="1629"/>
        <v>73633.342219425875</v>
      </c>
      <c r="L8653" s="800">
        <v>24.718361999999999</v>
      </c>
      <c r="M8653" s="797">
        <f t="shared" si="1630"/>
        <v>0</v>
      </c>
      <c r="N8653" s="797">
        <f t="shared" si="1631"/>
        <v>1820.0956082496523</v>
      </c>
      <c r="O8653" s="797">
        <f t="shared" si="1632"/>
        <v>0</v>
      </c>
    </row>
    <row r="8654" spans="1:15">
      <c r="A8654" s="795">
        <f t="shared" si="1624"/>
        <v>45012.416666645688</v>
      </c>
      <c r="B8654" s="175">
        <f t="shared" si="1622"/>
        <v>3</v>
      </c>
      <c r="C8654" s="175">
        <f t="shared" si="1623"/>
        <v>27</v>
      </c>
      <c r="D8654" s="796">
        <f t="shared" si="1625"/>
        <v>10</v>
      </c>
      <c r="E8654" s="175" t="str">
        <f t="shared" si="1621"/>
        <v>Winter</v>
      </c>
      <c r="F8654" s="175" t="str">
        <f t="shared" si="1626"/>
        <v>Yes</v>
      </c>
      <c r="G8654" s="175">
        <f t="shared" si="1627"/>
        <v>1</v>
      </c>
      <c r="H8654" s="797">
        <v>69019.995770858732</v>
      </c>
      <c r="I8654" s="798">
        <f t="shared" si="1628"/>
        <v>0</v>
      </c>
      <c r="J8654" s="798">
        <f t="shared" si="1629"/>
        <v>69019.995770858732</v>
      </c>
      <c r="L8654" s="800">
        <v>26.438984999999999</v>
      </c>
      <c r="M8654" s="797">
        <f t="shared" si="1630"/>
        <v>0</v>
      </c>
      <c r="N8654" s="797">
        <f t="shared" si="1631"/>
        <v>1824.8186328857973</v>
      </c>
      <c r="O8654" s="797">
        <f t="shared" si="1632"/>
        <v>0</v>
      </c>
    </row>
    <row r="8655" spans="1:15">
      <c r="A8655" s="795">
        <f t="shared" si="1624"/>
        <v>45012.458333312352</v>
      </c>
      <c r="B8655" s="175">
        <f t="shared" si="1622"/>
        <v>3</v>
      </c>
      <c r="C8655" s="175">
        <f t="shared" si="1623"/>
        <v>27</v>
      </c>
      <c r="D8655" s="796">
        <f t="shared" si="1625"/>
        <v>11</v>
      </c>
      <c r="E8655" s="175" t="str">
        <f t="shared" si="1621"/>
        <v>Winter</v>
      </c>
      <c r="F8655" s="175" t="str">
        <f t="shared" si="1626"/>
        <v>Yes</v>
      </c>
      <c r="G8655" s="175">
        <f t="shared" si="1627"/>
        <v>0</v>
      </c>
      <c r="H8655" s="797">
        <v>70700.598420699505</v>
      </c>
      <c r="I8655" s="798">
        <f t="shared" si="1628"/>
        <v>0</v>
      </c>
      <c r="J8655" s="798">
        <f t="shared" si="1629"/>
        <v>0</v>
      </c>
      <c r="L8655" s="800">
        <v>28.078862000000001</v>
      </c>
      <c r="M8655" s="797">
        <f t="shared" si="1630"/>
        <v>0</v>
      </c>
      <c r="N8655" s="797">
        <f t="shared" si="1631"/>
        <v>0</v>
      </c>
      <c r="O8655" s="797">
        <f t="shared" si="1632"/>
        <v>1985.1923463722396</v>
      </c>
    </row>
    <row r="8656" spans="1:15">
      <c r="A8656" s="795">
        <f t="shared" si="1624"/>
        <v>45012.499999979016</v>
      </c>
      <c r="B8656" s="175">
        <f t="shared" si="1622"/>
        <v>3</v>
      </c>
      <c r="C8656" s="175">
        <f t="shared" si="1623"/>
        <v>27</v>
      </c>
      <c r="D8656" s="796">
        <f t="shared" si="1625"/>
        <v>12</v>
      </c>
      <c r="E8656" s="175" t="str">
        <f t="shared" si="1621"/>
        <v>Winter</v>
      </c>
      <c r="F8656" s="175" t="str">
        <f t="shared" si="1626"/>
        <v>Yes</v>
      </c>
      <c r="G8656" s="175">
        <f t="shared" si="1627"/>
        <v>0</v>
      </c>
      <c r="H8656" s="797">
        <v>68377.052820578814</v>
      </c>
      <c r="I8656" s="798">
        <f t="shared" si="1628"/>
        <v>0</v>
      </c>
      <c r="J8656" s="798">
        <f t="shared" si="1629"/>
        <v>0</v>
      </c>
      <c r="L8656" s="800">
        <v>26.577276000000001</v>
      </c>
      <c r="M8656" s="797">
        <f t="shared" si="1630"/>
        <v>0</v>
      </c>
      <c r="N8656" s="797">
        <f t="shared" si="1631"/>
        <v>0</v>
      </c>
      <c r="O8656" s="797">
        <f t="shared" si="1632"/>
        <v>1817.2758048791018</v>
      </c>
    </row>
    <row r="8657" spans="1:15">
      <c r="A8657" s="795">
        <f t="shared" si="1624"/>
        <v>45012.54166664568</v>
      </c>
      <c r="B8657" s="175">
        <f t="shared" si="1622"/>
        <v>3</v>
      </c>
      <c r="C8657" s="175">
        <f t="shared" si="1623"/>
        <v>27</v>
      </c>
      <c r="D8657" s="796">
        <f t="shared" si="1625"/>
        <v>13</v>
      </c>
      <c r="E8657" s="175" t="str">
        <f t="shared" ref="E8657:E8720" si="1633">IF(OR(B8657=6,B8657=7,B8657=8,AND(B8657=5,C8657&gt;14),AND(B8657=9,C8657&lt;16)),"Summer",IF(OR(B8657=11,B8657=12,B8657=1,B8657=2,B8657=3),"Winter","Other"))</f>
        <v>Winter</v>
      </c>
      <c r="F8657" s="175" t="str">
        <f t="shared" si="1626"/>
        <v>Yes</v>
      </c>
      <c r="G8657" s="175">
        <f t="shared" si="1627"/>
        <v>0</v>
      </c>
      <c r="H8657" s="797">
        <v>64989.79544617702</v>
      </c>
      <c r="I8657" s="798">
        <f t="shared" si="1628"/>
        <v>0</v>
      </c>
      <c r="J8657" s="798">
        <f t="shared" si="1629"/>
        <v>0</v>
      </c>
      <c r="L8657" s="800">
        <v>25.262706999999999</v>
      </c>
      <c r="M8657" s="797">
        <f t="shared" si="1630"/>
        <v>0</v>
      </c>
      <c r="N8657" s="797">
        <f t="shared" si="1631"/>
        <v>0</v>
      </c>
      <c r="O8657" s="797">
        <f t="shared" si="1632"/>
        <v>1641.8181603467042</v>
      </c>
    </row>
    <row r="8658" spans="1:15">
      <c r="A8658" s="795">
        <f t="shared" si="1624"/>
        <v>45012.583333312345</v>
      </c>
      <c r="B8658" s="175">
        <f t="shared" si="1622"/>
        <v>3</v>
      </c>
      <c r="C8658" s="175">
        <f t="shared" si="1623"/>
        <v>27</v>
      </c>
      <c r="D8658" s="796">
        <f t="shared" si="1625"/>
        <v>14</v>
      </c>
      <c r="E8658" s="175" t="str">
        <f t="shared" si="1633"/>
        <v>Winter</v>
      </c>
      <c r="F8658" s="175" t="str">
        <f t="shared" si="1626"/>
        <v>Yes</v>
      </c>
      <c r="G8658" s="175">
        <f t="shared" si="1627"/>
        <v>0</v>
      </c>
      <c r="H8658" s="797">
        <v>63713.072073346346</v>
      </c>
      <c r="I8658" s="798">
        <f t="shared" si="1628"/>
        <v>0</v>
      </c>
      <c r="J8658" s="798">
        <f t="shared" si="1629"/>
        <v>0</v>
      </c>
      <c r="L8658" s="800">
        <v>20.481407999999998</v>
      </c>
      <c r="M8658" s="797">
        <f t="shared" si="1630"/>
        <v>0</v>
      </c>
      <c r="N8658" s="797">
        <f t="shared" si="1631"/>
        <v>0</v>
      </c>
      <c r="O8658" s="797">
        <f t="shared" si="1632"/>
        <v>1304.9334240676123</v>
      </c>
    </row>
    <row r="8659" spans="1:15">
      <c r="A8659" s="795">
        <f t="shared" si="1624"/>
        <v>45012.624999979009</v>
      </c>
      <c r="B8659" s="175">
        <f t="shared" si="1622"/>
        <v>3</v>
      </c>
      <c r="C8659" s="175">
        <f t="shared" si="1623"/>
        <v>27</v>
      </c>
      <c r="D8659" s="796">
        <f t="shared" si="1625"/>
        <v>15</v>
      </c>
      <c r="E8659" s="175" t="str">
        <f t="shared" si="1633"/>
        <v>Winter</v>
      </c>
      <c r="F8659" s="175" t="str">
        <f t="shared" si="1626"/>
        <v>Yes</v>
      </c>
      <c r="G8659" s="175">
        <f t="shared" si="1627"/>
        <v>0</v>
      </c>
      <c r="H8659" s="797">
        <v>63071.035759993138</v>
      </c>
      <c r="I8659" s="798">
        <f t="shared" si="1628"/>
        <v>0</v>
      </c>
      <c r="J8659" s="798">
        <f t="shared" si="1629"/>
        <v>0</v>
      </c>
      <c r="L8659" s="800">
        <v>19.704753</v>
      </c>
      <c r="M8659" s="797">
        <f t="shared" si="1630"/>
        <v>0</v>
      </c>
      <c r="N8659" s="797">
        <f t="shared" si="1631"/>
        <v>0</v>
      </c>
      <c r="O8659" s="797">
        <f t="shared" si="1632"/>
        <v>1242.7991811048321</v>
      </c>
    </row>
    <row r="8660" spans="1:15">
      <c r="A8660" s="795">
        <f t="shared" si="1624"/>
        <v>45012.666666645673</v>
      </c>
      <c r="B8660" s="175">
        <f t="shared" si="1622"/>
        <v>3</v>
      </c>
      <c r="C8660" s="175">
        <f t="shared" si="1623"/>
        <v>27</v>
      </c>
      <c r="D8660" s="796">
        <f t="shared" si="1625"/>
        <v>16</v>
      </c>
      <c r="E8660" s="175" t="str">
        <f t="shared" si="1633"/>
        <v>Winter</v>
      </c>
      <c r="F8660" s="175" t="str">
        <f t="shared" si="1626"/>
        <v>Yes</v>
      </c>
      <c r="G8660" s="175">
        <f t="shared" si="1627"/>
        <v>0</v>
      </c>
      <c r="H8660" s="797">
        <v>62428.731576638856</v>
      </c>
      <c r="I8660" s="798">
        <f t="shared" si="1628"/>
        <v>0</v>
      </c>
      <c r="J8660" s="798">
        <f t="shared" si="1629"/>
        <v>0</v>
      </c>
      <c r="L8660" s="800">
        <v>19.892018</v>
      </c>
      <c r="M8660" s="797">
        <f t="shared" si="1630"/>
        <v>0</v>
      </c>
      <c r="N8660" s="797">
        <f t="shared" si="1631"/>
        <v>0</v>
      </c>
      <c r="O8660" s="797">
        <f t="shared" si="1632"/>
        <v>1241.8334522396685</v>
      </c>
    </row>
    <row r="8661" spans="1:15">
      <c r="A8661" s="795">
        <f t="shared" si="1624"/>
        <v>45012.708333312337</v>
      </c>
      <c r="B8661" s="175">
        <f t="shared" si="1622"/>
        <v>3</v>
      </c>
      <c r="C8661" s="175">
        <f t="shared" si="1623"/>
        <v>27</v>
      </c>
      <c r="D8661" s="796">
        <f t="shared" si="1625"/>
        <v>17</v>
      </c>
      <c r="E8661" s="175" t="str">
        <f t="shared" si="1633"/>
        <v>Winter</v>
      </c>
      <c r="F8661" s="175" t="str">
        <f t="shared" si="1626"/>
        <v>Yes</v>
      </c>
      <c r="G8661" s="175">
        <f t="shared" si="1627"/>
        <v>0</v>
      </c>
      <c r="H8661" s="797">
        <v>52662.225679639712</v>
      </c>
      <c r="I8661" s="798">
        <f t="shared" si="1628"/>
        <v>0</v>
      </c>
      <c r="J8661" s="798">
        <f t="shared" si="1629"/>
        <v>0</v>
      </c>
      <c r="L8661" s="800">
        <v>20.724069</v>
      </c>
      <c r="M8661" s="797">
        <f t="shared" si="1630"/>
        <v>0</v>
      </c>
      <c r="N8661" s="797">
        <f t="shared" si="1631"/>
        <v>0</v>
      </c>
      <c r="O8661" s="797">
        <f t="shared" si="1632"/>
        <v>1091.3755986784251</v>
      </c>
    </row>
    <row r="8662" spans="1:15">
      <c r="A8662" s="795">
        <f t="shared" si="1624"/>
        <v>45012.749999979002</v>
      </c>
      <c r="B8662" s="175">
        <f t="shared" si="1622"/>
        <v>3</v>
      </c>
      <c r="C8662" s="175">
        <f t="shared" si="1623"/>
        <v>27</v>
      </c>
      <c r="D8662" s="796">
        <f t="shared" si="1625"/>
        <v>18</v>
      </c>
      <c r="E8662" s="175" t="str">
        <f t="shared" si="1633"/>
        <v>Winter</v>
      </c>
      <c r="F8662" s="175" t="str">
        <f t="shared" si="1626"/>
        <v>Yes</v>
      </c>
      <c r="G8662" s="175">
        <f t="shared" si="1627"/>
        <v>1</v>
      </c>
      <c r="H8662" s="797">
        <v>47949.91500259735</v>
      </c>
      <c r="I8662" s="798">
        <f t="shared" si="1628"/>
        <v>0</v>
      </c>
      <c r="J8662" s="798">
        <f t="shared" si="1629"/>
        <v>47949.91500259735</v>
      </c>
      <c r="L8662" s="800">
        <v>26.564969999999999</v>
      </c>
      <c r="M8662" s="797">
        <f t="shared" si="1630"/>
        <v>0</v>
      </c>
      <c r="N8662" s="797">
        <f t="shared" si="1631"/>
        <v>1273.7880535465486</v>
      </c>
      <c r="O8662" s="797">
        <f t="shared" si="1632"/>
        <v>0</v>
      </c>
    </row>
    <row r="8663" spans="1:15">
      <c r="A8663" s="795">
        <f t="shared" si="1624"/>
        <v>45012.791666645666</v>
      </c>
      <c r="B8663" s="175">
        <f t="shared" si="1622"/>
        <v>3</v>
      </c>
      <c r="C8663" s="175">
        <f t="shared" si="1623"/>
        <v>27</v>
      </c>
      <c r="D8663" s="796">
        <f t="shared" si="1625"/>
        <v>19</v>
      </c>
      <c r="E8663" s="175" t="str">
        <f t="shared" si="1633"/>
        <v>Winter</v>
      </c>
      <c r="F8663" s="175" t="str">
        <f t="shared" si="1626"/>
        <v>Yes</v>
      </c>
      <c r="G8663" s="175">
        <f t="shared" si="1627"/>
        <v>1</v>
      </c>
      <c r="H8663" s="797">
        <v>47158.091279410532</v>
      </c>
      <c r="I8663" s="798">
        <f t="shared" si="1628"/>
        <v>0</v>
      </c>
      <c r="J8663" s="798">
        <f t="shared" si="1629"/>
        <v>47158.091279410532</v>
      </c>
      <c r="L8663" s="800">
        <v>25.379981999999998</v>
      </c>
      <c r="M8663" s="797">
        <f t="shared" si="1630"/>
        <v>0</v>
      </c>
      <c r="N8663" s="797">
        <f t="shared" si="1631"/>
        <v>1196.8715078257962</v>
      </c>
      <c r="O8663" s="797">
        <f t="shared" si="1632"/>
        <v>0</v>
      </c>
    </row>
    <row r="8664" spans="1:15">
      <c r="A8664" s="795">
        <f t="shared" si="1624"/>
        <v>45012.83333331233</v>
      </c>
      <c r="B8664" s="175">
        <f t="shared" si="1622"/>
        <v>3</v>
      </c>
      <c r="C8664" s="175">
        <f t="shared" si="1623"/>
        <v>27</v>
      </c>
      <c r="D8664" s="796">
        <f t="shared" si="1625"/>
        <v>20</v>
      </c>
      <c r="E8664" s="175" t="str">
        <f t="shared" si="1633"/>
        <v>Winter</v>
      </c>
      <c r="F8664" s="175" t="str">
        <f t="shared" si="1626"/>
        <v>Yes</v>
      </c>
      <c r="G8664" s="175">
        <f t="shared" si="1627"/>
        <v>1</v>
      </c>
      <c r="H8664" s="797">
        <v>51507.180537683351</v>
      </c>
      <c r="I8664" s="798">
        <f t="shared" si="1628"/>
        <v>0</v>
      </c>
      <c r="J8664" s="798">
        <f t="shared" si="1629"/>
        <v>51507.180537683351</v>
      </c>
      <c r="L8664" s="800">
        <v>26.358726999999998</v>
      </c>
      <c r="M8664" s="797">
        <f t="shared" si="1630"/>
        <v>0</v>
      </c>
      <c r="N8664" s="797">
        <f t="shared" si="1631"/>
        <v>1357.6637103325086</v>
      </c>
      <c r="O8664" s="797">
        <f t="shared" si="1632"/>
        <v>0</v>
      </c>
    </row>
    <row r="8665" spans="1:15">
      <c r="A8665" s="795">
        <f t="shared" si="1624"/>
        <v>45012.874999978994</v>
      </c>
      <c r="B8665" s="175">
        <f t="shared" si="1622"/>
        <v>3</v>
      </c>
      <c r="C8665" s="175">
        <f t="shared" si="1623"/>
        <v>27</v>
      </c>
      <c r="D8665" s="796">
        <f t="shared" si="1625"/>
        <v>21</v>
      </c>
      <c r="E8665" s="175" t="str">
        <f t="shared" si="1633"/>
        <v>Winter</v>
      </c>
      <c r="F8665" s="175" t="str">
        <f t="shared" si="1626"/>
        <v>Yes</v>
      </c>
      <c r="G8665" s="175">
        <f t="shared" si="1627"/>
        <v>1</v>
      </c>
      <c r="H8665" s="797">
        <v>48324.977649106855</v>
      </c>
      <c r="I8665" s="798">
        <f t="shared" si="1628"/>
        <v>0</v>
      </c>
      <c r="J8665" s="798">
        <f t="shared" si="1629"/>
        <v>48324.977649106855</v>
      </c>
      <c r="L8665" s="800">
        <v>20.675138</v>
      </c>
      <c r="M8665" s="797">
        <f t="shared" si="1630"/>
        <v>0</v>
      </c>
      <c r="N8665" s="797">
        <f t="shared" si="1631"/>
        <v>999.12558174219987</v>
      </c>
      <c r="O8665" s="797">
        <f t="shared" si="1632"/>
        <v>0</v>
      </c>
    </row>
    <row r="8666" spans="1:15">
      <c r="A8666" s="795">
        <f t="shared" si="1624"/>
        <v>45012.916666645659</v>
      </c>
      <c r="B8666" s="175">
        <f t="shared" si="1622"/>
        <v>3</v>
      </c>
      <c r="C8666" s="175">
        <f t="shared" si="1623"/>
        <v>27</v>
      </c>
      <c r="D8666" s="796">
        <f t="shared" si="1625"/>
        <v>22</v>
      </c>
      <c r="E8666" s="175" t="str">
        <f t="shared" si="1633"/>
        <v>Winter</v>
      </c>
      <c r="F8666" s="175" t="str">
        <f t="shared" si="1626"/>
        <v>Yes</v>
      </c>
      <c r="G8666" s="175">
        <f t="shared" si="1627"/>
        <v>0</v>
      </c>
      <c r="H8666" s="797">
        <v>47182.797135663801</v>
      </c>
      <c r="I8666" s="798">
        <f t="shared" si="1628"/>
        <v>0</v>
      </c>
      <c r="J8666" s="798">
        <f t="shared" si="1629"/>
        <v>0</v>
      </c>
      <c r="L8666" s="800">
        <v>17.912375000000001</v>
      </c>
      <c r="M8666" s="797">
        <f t="shared" si="1630"/>
        <v>0</v>
      </c>
      <c r="N8666" s="797">
        <f t="shared" si="1631"/>
        <v>0</v>
      </c>
      <c r="O8666" s="797">
        <f t="shared" si="1632"/>
        <v>845.1559558429359</v>
      </c>
    </row>
    <row r="8667" spans="1:15">
      <c r="A8667" s="795">
        <f t="shared" si="1624"/>
        <v>45012.958333312323</v>
      </c>
      <c r="B8667" s="175">
        <f t="shared" si="1622"/>
        <v>3</v>
      </c>
      <c r="C8667" s="175">
        <f t="shared" si="1623"/>
        <v>27</v>
      </c>
      <c r="D8667" s="796">
        <f t="shared" si="1625"/>
        <v>23</v>
      </c>
      <c r="E8667" s="175" t="str">
        <f t="shared" si="1633"/>
        <v>Winter</v>
      </c>
      <c r="F8667" s="175" t="str">
        <f t="shared" si="1626"/>
        <v>Yes</v>
      </c>
      <c r="G8667" s="175">
        <f t="shared" si="1627"/>
        <v>0</v>
      </c>
      <c r="H8667" s="797">
        <v>45985.387322767725</v>
      </c>
      <c r="I8667" s="798">
        <f t="shared" si="1628"/>
        <v>0</v>
      </c>
      <c r="J8667" s="798">
        <f t="shared" si="1629"/>
        <v>0</v>
      </c>
      <c r="L8667" s="800">
        <v>19.107987000000001</v>
      </c>
      <c r="M8667" s="797">
        <f t="shared" si="1630"/>
        <v>0</v>
      </c>
      <c r="N8667" s="797">
        <f t="shared" si="1631"/>
        <v>0</v>
      </c>
      <c r="O8667" s="797">
        <f t="shared" si="1632"/>
        <v>878.68818315341059</v>
      </c>
    </row>
    <row r="8668" spans="1:15">
      <c r="A8668" s="795">
        <f t="shared" si="1624"/>
        <v>45012.999999978987</v>
      </c>
      <c r="B8668" s="175">
        <f t="shared" si="1622"/>
        <v>3</v>
      </c>
      <c r="C8668" s="175">
        <f t="shared" si="1623"/>
        <v>28</v>
      </c>
      <c r="D8668" s="796">
        <f t="shared" si="1625"/>
        <v>0</v>
      </c>
      <c r="E8668" s="175" t="str">
        <f t="shared" si="1633"/>
        <v>Winter</v>
      </c>
      <c r="F8668" s="175" t="str">
        <f t="shared" si="1626"/>
        <v>Yes</v>
      </c>
      <c r="G8668" s="175">
        <f t="shared" si="1627"/>
        <v>0</v>
      </c>
      <c r="H8668" s="797">
        <v>44795.628976056279</v>
      </c>
      <c r="I8668" s="798">
        <f t="shared" si="1628"/>
        <v>0</v>
      </c>
      <c r="J8668" s="798">
        <f t="shared" si="1629"/>
        <v>0</v>
      </c>
      <c r="L8668" s="800">
        <v>15.981521000000001</v>
      </c>
      <c r="M8668" s="797">
        <f t="shared" si="1630"/>
        <v>0</v>
      </c>
      <c r="N8668" s="797">
        <f t="shared" si="1631"/>
        <v>0</v>
      </c>
      <c r="O8668" s="797">
        <f t="shared" si="1632"/>
        <v>715.90228518905201</v>
      </c>
    </row>
    <row r="8669" spans="1:15">
      <c r="A8669" s="795">
        <f t="shared" si="1624"/>
        <v>45013.041666645651</v>
      </c>
      <c r="B8669" s="175">
        <f t="shared" si="1622"/>
        <v>3</v>
      </c>
      <c r="C8669" s="175">
        <f t="shared" si="1623"/>
        <v>28</v>
      </c>
      <c r="D8669" s="796">
        <f t="shared" si="1625"/>
        <v>1</v>
      </c>
      <c r="E8669" s="175" t="str">
        <f t="shared" si="1633"/>
        <v>Winter</v>
      </c>
      <c r="F8669" s="175" t="str">
        <f t="shared" si="1626"/>
        <v>Yes</v>
      </c>
      <c r="G8669" s="175">
        <f t="shared" si="1627"/>
        <v>0</v>
      </c>
      <c r="H8669" s="797">
        <v>46133.306511055358</v>
      </c>
      <c r="I8669" s="798">
        <f t="shared" si="1628"/>
        <v>0</v>
      </c>
      <c r="J8669" s="798">
        <f t="shared" si="1629"/>
        <v>0</v>
      </c>
      <c r="L8669" s="800">
        <v>14.428042</v>
      </c>
      <c r="M8669" s="797">
        <f t="shared" si="1630"/>
        <v>0</v>
      </c>
      <c r="N8669" s="797">
        <f t="shared" si="1631"/>
        <v>0</v>
      </c>
      <c r="O8669" s="797">
        <f t="shared" si="1632"/>
        <v>665.61328394038026</v>
      </c>
    </row>
    <row r="8670" spans="1:15">
      <c r="A8670" s="795">
        <f t="shared" si="1624"/>
        <v>45013.083333312316</v>
      </c>
      <c r="B8670" s="175">
        <f t="shared" si="1622"/>
        <v>3</v>
      </c>
      <c r="C8670" s="175">
        <f t="shared" si="1623"/>
        <v>28</v>
      </c>
      <c r="D8670" s="796">
        <f t="shared" si="1625"/>
        <v>2</v>
      </c>
      <c r="E8670" s="175" t="str">
        <f t="shared" si="1633"/>
        <v>Winter</v>
      </c>
      <c r="F8670" s="175" t="str">
        <f t="shared" si="1626"/>
        <v>Yes</v>
      </c>
      <c r="G8670" s="175">
        <f t="shared" si="1627"/>
        <v>0</v>
      </c>
      <c r="H8670" s="797">
        <v>45626.108400937133</v>
      </c>
      <c r="I8670" s="798">
        <f t="shared" si="1628"/>
        <v>0</v>
      </c>
      <c r="J8670" s="798">
        <f t="shared" si="1629"/>
        <v>0</v>
      </c>
      <c r="L8670" s="800">
        <v>15.816651</v>
      </c>
      <c r="M8670" s="797">
        <f t="shared" si="1630"/>
        <v>0</v>
      </c>
      <c r="N8670" s="797">
        <f t="shared" si="1631"/>
        <v>0</v>
      </c>
      <c r="O8670" s="797">
        <f t="shared" si="1632"/>
        <v>721.65223306579071</v>
      </c>
    </row>
    <row r="8671" spans="1:15">
      <c r="A8671" s="795">
        <f t="shared" si="1624"/>
        <v>45013.12499997898</v>
      </c>
      <c r="B8671" s="175">
        <f t="shared" si="1622"/>
        <v>3</v>
      </c>
      <c r="C8671" s="175">
        <f t="shared" si="1623"/>
        <v>28</v>
      </c>
      <c r="D8671" s="796">
        <f t="shared" si="1625"/>
        <v>3</v>
      </c>
      <c r="E8671" s="175" t="str">
        <f t="shared" si="1633"/>
        <v>Winter</v>
      </c>
      <c r="F8671" s="175" t="str">
        <f t="shared" si="1626"/>
        <v>Yes</v>
      </c>
      <c r="G8671" s="175">
        <f t="shared" si="1627"/>
        <v>0</v>
      </c>
      <c r="H8671" s="797">
        <v>44024.925772185226</v>
      </c>
      <c r="I8671" s="798">
        <f t="shared" si="1628"/>
        <v>0</v>
      </c>
      <c r="J8671" s="798">
        <f t="shared" si="1629"/>
        <v>0</v>
      </c>
      <c r="L8671" s="800">
        <v>15.893186999999999</v>
      </c>
      <c r="M8671" s="797">
        <f t="shared" si="1630"/>
        <v>0</v>
      </c>
      <c r="N8671" s="797">
        <f t="shared" si="1631"/>
        <v>0</v>
      </c>
      <c r="O8671" s="797">
        <f t="shared" si="1632"/>
        <v>699.69637795845915</v>
      </c>
    </row>
    <row r="8672" spans="1:15">
      <c r="A8672" s="795">
        <f t="shared" si="1624"/>
        <v>45013.166666645644</v>
      </c>
      <c r="B8672" s="175">
        <f t="shared" si="1622"/>
        <v>3</v>
      </c>
      <c r="C8672" s="175">
        <f t="shared" si="1623"/>
        <v>28</v>
      </c>
      <c r="D8672" s="796">
        <f t="shared" si="1625"/>
        <v>4</v>
      </c>
      <c r="E8672" s="175" t="str">
        <f t="shared" si="1633"/>
        <v>Winter</v>
      </c>
      <c r="F8672" s="175" t="str">
        <f t="shared" si="1626"/>
        <v>Yes</v>
      </c>
      <c r="G8672" s="175">
        <f t="shared" si="1627"/>
        <v>0</v>
      </c>
      <c r="H8672" s="797">
        <v>44523.181145344381</v>
      </c>
      <c r="I8672" s="798">
        <f t="shared" si="1628"/>
        <v>0</v>
      </c>
      <c r="J8672" s="798">
        <f t="shared" si="1629"/>
        <v>0</v>
      </c>
      <c r="L8672" s="800">
        <v>17.04044</v>
      </c>
      <c r="M8672" s="797">
        <f t="shared" si="1630"/>
        <v>0</v>
      </c>
      <c r="N8672" s="797">
        <f t="shared" si="1631"/>
        <v>0</v>
      </c>
      <c r="O8672" s="797">
        <f t="shared" si="1632"/>
        <v>758.69459691637223</v>
      </c>
    </row>
    <row r="8673" spans="1:15">
      <c r="A8673" s="795">
        <f t="shared" si="1624"/>
        <v>45013.208333312308</v>
      </c>
      <c r="B8673" s="175">
        <f t="shared" si="1622"/>
        <v>3</v>
      </c>
      <c r="C8673" s="175">
        <f t="shared" si="1623"/>
        <v>28</v>
      </c>
      <c r="D8673" s="796">
        <f t="shared" si="1625"/>
        <v>5</v>
      </c>
      <c r="E8673" s="175" t="str">
        <f t="shared" si="1633"/>
        <v>Winter</v>
      </c>
      <c r="F8673" s="175" t="str">
        <f t="shared" si="1626"/>
        <v>Yes</v>
      </c>
      <c r="G8673" s="175">
        <f t="shared" si="1627"/>
        <v>0</v>
      </c>
      <c r="H8673" s="797">
        <v>47772.361836882759</v>
      </c>
      <c r="I8673" s="798">
        <f t="shared" si="1628"/>
        <v>0</v>
      </c>
      <c r="J8673" s="798">
        <f t="shared" si="1629"/>
        <v>0</v>
      </c>
      <c r="L8673" s="800">
        <v>16.739196</v>
      </c>
      <c r="M8673" s="797">
        <f t="shared" si="1630"/>
        <v>0</v>
      </c>
      <c r="N8673" s="797">
        <f t="shared" si="1631"/>
        <v>0</v>
      </c>
      <c r="O8673" s="797">
        <f t="shared" si="1632"/>
        <v>799.67092817050059</v>
      </c>
    </row>
    <row r="8674" spans="1:15">
      <c r="A8674" s="795">
        <f t="shared" si="1624"/>
        <v>45013.249999978972</v>
      </c>
      <c r="B8674" s="175">
        <f t="shared" si="1622"/>
        <v>3</v>
      </c>
      <c r="C8674" s="175">
        <f t="shared" si="1623"/>
        <v>28</v>
      </c>
      <c r="D8674" s="796">
        <f t="shared" si="1625"/>
        <v>6</v>
      </c>
      <c r="E8674" s="175" t="str">
        <f t="shared" si="1633"/>
        <v>Winter</v>
      </c>
      <c r="F8674" s="175" t="str">
        <f t="shared" si="1626"/>
        <v>Yes</v>
      </c>
      <c r="G8674" s="175">
        <f t="shared" si="1627"/>
        <v>0</v>
      </c>
      <c r="H8674" s="797">
        <v>48804.883927192153</v>
      </c>
      <c r="I8674" s="798">
        <f t="shared" si="1628"/>
        <v>0</v>
      </c>
      <c r="J8674" s="798">
        <f t="shared" si="1629"/>
        <v>0</v>
      </c>
      <c r="L8674" s="800">
        <v>24.587281000000001</v>
      </c>
      <c r="M8674" s="797">
        <f t="shared" si="1630"/>
        <v>0</v>
      </c>
      <c r="N8674" s="797">
        <f t="shared" si="1631"/>
        <v>0</v>
      </c>
      <c r="O8674" s="797">
        <f t="shared" si="1632"/>
        <v>1199.9793952902569</v>
      </c>
    </row>
    <row r="8675" spans="1:15">
      <c r="A8675" s="795">
        <f t="shared" si="1624"/>
        <v>45013.291666645637</v>
      </c>
      <c r="B8675" s="175">
        <f t="shared" si="1622"/>
        <v>3</v>
      </c>
      <c r="C8675" s="175">
        <f t="shared" si="1623"/>
        <v>28</v>
      </c>
      <c r="D8675" s="796">
        <f t="shared" si="1625"/>
        <v>7</v>
      </c>
      <c r="E8675" s="175" t="str">
        <f t="shared" si="1633"/>
        <v>Winter</v>
      </c>
      <c r="F8675" s="175" t="str">
        <f t="shared" si="1626"/>
        <v>Yes</v>
      </c>
      <c r="G8675" s="175">
        <f t="shared" si="1627"/>
        <v>1</v>
      </c>
      <c r="H8675" s="797">
        <v>58710.805857060092</v>
      </c>
      <c r="I8675" s="798">
        <f t="shared" si="1628"/>
        <v>0</v>
      </c>
      <c r="J8675" s="798">
        <f t="shared" si="1629"/>
        <v>58710.805857060092</v>
      </c>
      <c r="L8675" s="800">
        <v>27.976358000000001</v>
      </c>
      <c r="M8675" s="797">
        <f t="shared" si="1630"/>
        <v>0</v>
      </c>
      <c r="N8675" s="797">
        <f t="shared" si="1631"/>
        <v>1642.5145231256101</v>
      </c>
      <c r="O8675" s="797">
        <f t="shared" si="1632"/>
        <v>0</v>
      </c>
    </row>
    <row r="8676" spans="1:15">
      <c r="A8676" s="795">
        <f t="shared" si="1624"/>
        <v>45013.333333312301</v>
      </c>
      <c r="B8676" s="175">
        <f t="shared" si="1622"/>
        <v>3</v>
      </c>
      <c r="C8676" s="175">
        <f t="shared" si="1623"/>
        <v>28</v>
      </c>
      <c r="D8676" s="796">
        <f t="shared" si="1625"/>
        <v>8</v>
      </c>
      <c r="E8676" s="175" t="str">
        <f t="shared" si="1633"/>
        <v>Winter</v>
      </c>
      <c r="F8676" s="175" t="str">
        <f t="shared" si="1626"/>
        <v>Yes</v>
      </c>
      <c r="G8676" s="175">
        <f t="shared" si="1627"/>
        <v>1</v>
      </c>
      <c r="H8676" s="797">
        <v>66602.104982666016</v>
      </c>
      <c r="I8676" s="798">
        <f t="shared" si="1628"/>
        <v>0</v>
      </c>
      <c r="J8676" s="798">
        <f t="shared" si="1629"/>
        <v>66602.104982666016</v>
      </c>
      <c r="L8676" s="800">
        <v>24.667314999999999</v>
      </c>
      <c r="M8676" s="797">
        <f t="shared" si="1630"/>
        <v>0</v>
      </c>
      <c r="N8676" s="797">
        <f t="shared" si="1631"/>
        <v>1642.895103270492</v>
      </c>
      <c r="O8676" s="797">
        <f t="shared" si="1632"/>
        <v>0</v>
      </c>
    </row>
    <row r="8677" spans="1:15">
      <c r="A8677" s="795">
        <f t="shared" si="1624"/>
        <v>45013.374999978965</v>
      </c>
      <c r="B8677" s="175">
        <f t="shared" si="1622"/>
        <v>3</v>
      </c>
      <c r="C8677" s="175">
        <f t="shared" si="1623"/>
        <v>28</v>
      </c>
      <c r="D8677" s="796">
        <f t="shared" si="1625"/>
        <v>9</v>
      </c>
      <c r="E8677" s="175" t="str">
        <f t="shared" si="1633"/>
        <v>Winter</v>
      </c>
      <c r="F8677" s="175" t="str">
        <f t="shared" si="1626"/>
        <v>Yes</v>
      </c>
      <c r="G8677" s="175">
        <f t="shared" si="1627"/>
        <v>1</v>
      </c>
      <c r="H8677" s="797">
        <v>72912.023254215121</v>
      </c>
      <c r="I8677" s="798">
        <f t="shared" si="1628"/>
        <v>0</v>
      </c>
      <c r="J8677" s="798">
        <f t="shared" si="1629"/>
        <v>72912.023254215121</v>
      </c>
      <c r="L8677" s="800">
        <v>20.572437999999998</v>
      </c>
      <c r="M8677" s="797">
        <f t="shared" si="1630"/>
        <v>0</v>
      </c>
      <c r="N8677" s="797">
        <f t="shared" si="1631"/>
        <v>1499.9780778518987</v>
      </c>
      <c r="O8677" s="797">
        <f t="shared" si="1632"/>
        <v>0</v>
      </c>
    </row>
    <row r="8678" spans="1:15">
      <c r="A8678" s="795">
        <f t="shared" si="1624"/>
        <v>45013.416666645629</v>
      </c>
      <c r="B8678" s="175">
        <f t="shared" si="1622"/>
        <v>3</v>
      </c>
      <c r="C8678" s="175">
        <f t="shared" si="1623"/>
        <v>28</v>
      </c>
      <c r="D8678" s="796">
        <f t="shared" si="1625"/>
        <v>10</v>
      </c>
      <c r="E8678" s="175" t="str">
        <f t="shared" si="1633"/>
        <v>Winter</v>
      </c>
      <c r="F8678" s="175" t="str">
        <f t="shared" si="1626"/>
        <v>Yes</v>
      </c>
      <c r="G8678" s="175">
        <f t="shared" si="1627"/>
        <v>1</v>
      </c>
      <c r="H8678" s="797">
        <v>70983.290561837246</v>
      </c>
      <c r="I8678" s="798">
        <f t="shared" si="1628"/>
        <v>0</v>
      </c>
      <c r="J8678" s="798">
        <f t="shared" si="1629"/>
        <v>70983.290561837246</v>
      </c>
      <c r="L8678" s="800">
        <v>21.145275999999999</v>
      </c>
      <c r="M8678" s="797">
        <f t="shared" si="1630"/>
        <v>0</v>
      </c>
      <c r="N8678" s="797">
        <f t="shared" si="1631"/>
        <v>1500.9612703182436</v>
      </c>
      <c r="O8678" s="797">
        <f t="shared" si="1632"/>
        <v>0</v>
      </c>
    </row>
    <row r="8679" spans="1:15">
      <c r="A8679" s="795">
        <f t="shared" si="1624"/>
        <v>45013.458333312294</v>
      </c>
      <c r="B8679" s="175">
        <f t="shared" si="1622"/>
        <v>3</v>
      </c>
      <c r="C8679" s="175">
        <f t="shared" si="1623"/>
        <v>28</v>
      </c>
      <c r="D8679" s="796">
        <f t="shared" si="1625"/>
        <v>11</v>
      </c>
      <c r="E8679" s="175" t="str">
        <f t="shared" si="1633"/>
        <v>Winter</v>
      </c>
      <c r="F8679" s="175" t="str">
        <f t="shared" si="1626"/>
        <v>Yes</v>
      </c>
      <c r="G8679" s="175">
        <f t="shared" si="1627"/>
        <v>0</v>
      </c>
      <c r="H8679" s="797">
        <v>68888.066361096993</v>
      </c>
      <c r="I8679" s="798">
        <f t="shared" si="1628"/>
        <v>0</v>
      </c>
      <c r="J8679" s="798">
        <f t="shared" si="1629"/>
        <v>0</v>
      </c>
      <c r="L8679" s="800">
        <v>20.244305000000001</v>
      </c>
      <c r="M8679" s="797">
        <f t="shared" si="1630"/>
        <v>0</v>
      </c>
      <c r="N8679" s="797">
        <f t="shared" si="1631"/>
        <v>0</v>
      </c>
      <c r="O8679" s="797">
        <f t="shared" si="1632"/>
        <v>1394.5910262742875</v>
      </c>
    </row>
    <row r="8680" spans="1:15">
      <c r="A8680" s="795">
        <f t="shared" si="1624"/>
        <v>45013.499999978958</v>
      </c>
      <c r="B8680" s="175">
        <f t="shared" si="1622"/>
        <v>3</v>
      </c>
      <c r="C8680" s="175">
        <f t="shared" si="1623"/>
        <v>28</v>
      </c>
      <c r="D8680" s="796">
        <f t="shared" si="1625"/>
        <v>12</v>
      </c>
      <c r="E8680" s="175" t="str">
        <f t="shared" si="1633"/>
        <v>Winter</v>
      </c>
      <c r="F8680" s="175" t="str">
        <f t="shared" si="1626"/>
        <v>Yes</v>
      </c>
      <c r="G8680" s="175">
        <f t="shared" si="1627"/>
        <v>0</v>
      </c>
      <c r="H8680" s="797">
        <v>67316.376906309946</v>
      </c>
      <c r="I8680" s="798">
        <f t="shared" si="1628"/>
        <v>0</v>
      </c>
      <c r="J8680" s="798">
        <f t="shared" si="1629"/>
        <v>0</v>
      </c>
      <c r="L8680" s="800">
        <v>20.226769999999998</v>
      </c>
      <c r="M8680" s="797">
        <f t="shared" si="1630"/>
        <v>0</v>
      </c>
      <c r="N8680" s="797">
        <f t="shared" si="1631"/>
        <v>0</v>
      </c>
      <c r="O8680" s="797">
        <f t="shared" si="1632"/>
        <v>1361.5928729172429</v>
      </c>
    </row>
    <row r="8681" spans="1:15">
      <c r="A8681" s="795">
        <f t="shared" si="1624"/>
        <v>45013.541666645622</v>
      </c>
      <c r="B8681" s="175">
        <f t="shared" si="1622"/>
        <v>3</v>
      </c>
      <c r="C8681" s="175">
        <f t="shared" si="1623"/>
        <v>28</v>
      </c>
      <c r="D8681" s="796">
        <f t="shared" si="1625"/>
        <v>13</v>
      </c>
      <c r="E8681" s="175" t="str">
        <f t="shared" si="1633"/>
        <v>Winter</v>
      </c>
      <c r="F8681" s="175" t="str">
        <f t="shared" si="1626"/>
        <v>Yes</v>
      </c>
      <c r="G8681" s="175">
        <f t="shared" si="1627"/>
        <v>0</v>
      </c>
      <c r="H8681" s="797">
        <v>65421.649967145866</v>
      </c>
      <c r="I8681" s="798">
        <f t="shared" si="1628"/>
        <v>0</v>
      </c>
      <c r="J8681" s="798">
        <f t="shared" si="1629"/>
        <v>0</v>
      </c>
      <c r="L8681" s="800">
        <v>19.844788999999999</v>
      </c>
      <c r="M8681" s="797">
        <f t="shared" si="1630"/>
        <v>0</v>
      </c>
      <c r="N8681" s="797">
        <f t="shared" si="1631"/>
        <v>0</v>
      </c>
      <c r="O8681" s="797">
        <f t="shared" si="1632"/>
        <v>1298.2788396298668</v>
      </c>
    </row>
    <row r="8682" spans="1:15">
      <c r="A8682" s="795">
        <f t="shared" si="1624"/>
        <v>45013.583333312286</v>
      </c>
      <c r="B8682" s="175">
        <f t="shared" si="1622"/>
        <v>3</v>
      </c>
      <c r="C8682" s="175">
        <f t="shared" si="1623"/>
        <v>28</v>
      </c>
      <c r="D8682" s="796">
        <f t="shared" si="1625"/>
        <v>14</v>
      </c>
      <c r="E8682" s="175" t="str">
        <f t="shared" si="1633"/>
        <v>Winter</v>
      </c>
      <c r="F8682" s="175" t="str">
        <f t="shared" si="1626"/>
        <v>Yes</v>
      </c>
      <c r="G8682" s="175">
        <f t="shared" si="1627"/>
        <v>0</v>
      </c>
      <c r="H8682" s="797">
        <v>62331.968690095571</v>
      </c>
      <c r="I8682" s="798">
        <f t="shared" si="1628"/>
        <v>0</v>
      </c>
      <c r="J8682" s="798">
        <f t="shared" si="1629"/>
        <v>0</v>
      </c>
      <c r="L8682" s="800">
        <v>19.505645000000001</v>
      </c>
      <c r="M8682" s="797">
        <f t="shared" si="1630"/>
        <v>0</v>
      </c>
      <c r="N8682" s="797">
        <f t="shared" si="1631"/>
        <v>0</v>
      </c>
      <c r="O8682" s="797">
        <f t="shared" si="1632"/>
        <v>1215.8252534201195</v>
      </c>
    </row>
    <row r="8683" spans="1:15">
      <c r="A8683" s="795">
        <f t="shared" si="1624"/>
        <v>45013.624999978951</v>
      </c>
      <c r="B8683" s="175">
        <f t="shared" si="1622"/>
        <v>3</v>
      </c>
      <c r="C8683" s="175">
        <f t="shared" si="1623"/>
        <v>28</v>
      </c>
      <c r="D8683" s="796">
        <f t="shared" si="1625"/>
        <v>15</v>
      </c>
      <c r="E8683" s="175" t="str">
        <f t="shared" si="1633"/>
        <v>Winter</v>
      </c>
      <c r="F8683" s="175" t="str">
        <f t="shared" si="1626"/>
        <v>Yes</v>
      </c>
      <c r="G8683" s="175">
        <f t="shared" si="1627"/>
        <v>0</v>
      </c>
      <c r="H8683" s="797">
        <v>59984.823056033732</v>
      </c>
      <c r="I8683" s="798">
        <f t="shared" si="1628"/>
        <v>0</v>
      </c>
      <c r="J8683" s="798">
        <f t="shared" si="1629"/>
        <v>0</v>
      </c>
      <c r="L8683" s="800">
        <v>19.028108</v>
      </c>
      <c r="M8683" s="797">
        <f t="shared" si="1630"/>
        <v>0</v>
      </c>
      <c r="N8683" s="797">
        <f t="shared" si="1631"/>
        <v>0</v>
      </c>
      <c r="O8683" s="797">
        <f t="shared" si="1632"/>
        <v>1141.3976914711</v>
      </c>
    </row>
    <row r="8684" spans="1:15">
      <c r="A8684" s="795">
        <f t="shared" si="1624"/>
        <v>45013.666666645615</v>
      </c>
      <c r="B8684" s="175">
        <f t="shared" si="1622"/>
        <v>3</v>
      </c>
      <c r="C8684" s="175">
        <f t="shared" si="1623"/>
        <v>28</v>
      </c>
      <c r="D8684" s="796">
        <f t="shared" si="1625"/>
        <v>16</v>
      </c>
      <c r="E8684" s="175" t="str">
        <f t="shared" si="1633"/>
        <v>Winter</v>
      </c>
      <c r="F8684" s="175" t="str">
        <f t="shared" si="1626"/>
        <v>Yes</v>
      </c>
      <c r="G8684" s="175">
        <f t="shared" si="1627"/>
        <v>0</v>
      </c>
      <c r="H8684" s="797">
        <v>54549.472864158306</v>
      </c>
      <c r="I8684" s="798">
        <f t="shared" si="1628"/>
        <v>0</v>
      </c>
      <c r="J8684" s="798">
        <f t="shared" si="1629"/>
        <v>0</v>
      </c>
      <c r="L8684" s="800">
        <v>18.082121000000001</v>
      </c>
      <c r="M8684" s="797">
        <f t="shared" si="1630"/>
        <v>0</v>
      </c>
      <c r="N8684" s="797">
        <f t="shared" si="1631"/>
        <v>0</v>
      </c>
      <c r="O8684" s="797">
        <f t="shared" si="1632"/>
        <v>986.37016881592706</v>
      </c>
    </row>
    <row r="8685" spans="1:15">
      <c r="A8685" s="795">
        <f t="shared" si="1624"/>
        <v>45013.708333312279</v>
      </c>
      <c r="B8685" s="175">
        <f t="shared" si="1622"/>
        <v>3</v>
      </c>
      <c r="C8685" s="175">
        <f t="shared" si="1623"/>
        <v>28</v>
      </c>
      <c r="D8685" s="796">
        <f t="shared" si="1625"/>
        <v>17</v>
      </c>
      <c r="E8685" s="175" t="str">
        <f t="shared" si="1633"/>
        <v>Winter</v>
      </c>
      <c r="F8685" s="175" t="str">
        <f t="shared" si="1626"/>
        <v>Yes</v>
      </c>
      <c r="G8685" s="175">
        <f t="shared" si="1627"/>
        <v>0</v>
      </c>
      <c r="H8685" s="797">
        <v>49326.416516598838</v>
      </c>
      <c r="I8685" s="798">
        <f t="shared" si="1628"/>
        <v>0</v>
      </c>
      <c r="J8685" s="798">
        <f t="shared" si="1629"/>
        <v>0</v>
      </c>
      <c r="L8685" s="800">
        <v>19.781095000000001</v>
      </c>
      <c r="M8685" s="797">
        <f t="shared" si="1630"/>
        <v>0</v>
      </c>
      <c r="N8685" s="797">
        <f t="shared" si="1631"/>
        <v>0</v>
      </c>
      <c r="O8685" s="797">
        <f t="shared" si="1632"/>
        <v>975.73053112441073</v>
      </c>
    </row>
    <row r="8686" spans="1:15">
      <c r="A8686" s="795">
        <f t="shared" si="1624"/>
        <v>45013.749999978943</v>
      </c>
      <c r="B8686" s="175">
        <f t="shared" si="1622"/>
        <v>3</v>
      </c>
      <c r="C8686" s="175">
        <f t="shared" si="1623"/>
        <v>28</v>
      </c>
      <c r="D8686" s="796">
        <f t="shared" si="1625"/>
        <v>18</v>
      </c>
      <c r="E8686" s="175" t="str">
        <f t="shared" si="1633"/>
        <v>Winter</v>
      </c>
      <c r="F8686" s="175" t="str">
        <f t="shared" si="1626"/>
        <v>Yes</v>
      </c>
      <c r="G8686" s="175">
        <f t="shared" si="1627"/>
        <v>1</v>
      </c>
      <c r="H8686" s="797">
        <v>48685.626829019871</v>
      </c>
      <c r="I8686" s="798">
        <f t="shared" si="1628"/>
        <v>0</v>
      </c>
      <c r="J8686" s="798">
        <f t="shared" si="1629"/>
        <v>48685.626829019871</v>
      </c>
      <c r="L8686" s="800">
        <v>19.514845999999999</v>
      </c>
      <c r="M8686" s="797">
        <f t="shared" si="1630"/>
        <v>0</v>
      </c>
      <c r="N8686" s="797">
        <f t="shared" si="1631"/>
        <v>950.09250998179107</v>
      </c>
      <c r="O8686" s="797">
        <f t="shared" si="1632"/>
        <v>0</v>
      </c>
    </row>
    <row r="8687" spans="1:15">
      <c r="A8687" s="795">
        <f t="shared" si="1624"/>
        <v>45013.791666645608</v>
      </c>
      <c r="B8687" s="175">
        <f t="shared" si="1622"/>
        <v>3</v>
      </c>
      <c r="C8687" s="175">
        <f t="shared" si="1623"/>
        <v>28</v>
      </c>
      <c r="D8687" s="796">
        <f t="shared" si="1625"/>
        <v>19</v>
      </c>
      <c r="E8687" s="175" t="str">
        <f t="shared" si="1633"/>
        <v>Winter</v>
      </c>
      <c r="F8687" s="175" t="str">
        <f t="shared" si="1626"/>
        <v>Yes</v>
      </c>
      <c r="G8687" s="175">
        <f t="shared" si="1627"/>
        <v>1</v>
      </c>
      <c r="H8687" s="797">
        <v>48329.473057201867</v>
      </c>
      <c r="I8687" s="798">
        <f t="shared" si="1628"/>
        <v>0</v>
      </c>
      <c r="J8687" s="798">
        <f t="shared" si="1629"/>
        <v>48329.473057201867</v>
      </c>
      <c r="L8687" s="800">
        <v>25.219581999999999</v>
      </c>
      <c r="M8687" s="797">
        <f t="shared" si="1630"/>
        <v>0</v>
      </c>
      <c r="N8687" s="797">
        <f t="shared" si="1631"/>
        <v>1218.8491087828932</v>
      </c>
      <c r="O8687" s="797">
        <f t="shared" si="1632"/>
        <v>0</v>
      </c>
    </row>
    <row r="8688" spans="1:15">
      <c r="A8688" s="795">
        <f t="shared" si="1624"/>
        <v>45013.833333312272</v>
      </c>
      <c r="B8688" s="175">
        <f t="shared" si="1622"/>
        <v>3</v>
      </c>
      <c r="C8688" s="175">
        <f t="shared" si="1623"/>
        <v>28</v>
      </c>
      <c r="D8688" s="796">
        <f t="shared" si="1625"/>
        <v>20</v>
      </c>
      <c r="E8688" s="175" t="str">
        <f t="shared" si="1633"/>
        <v>Winter</v>
      </c>
      <c r="F8688" s="175" t="str">
        <f t="shared" si="1626"/>
        <v>Yes</v>
      </c>
      <c r="G8688" s="175">
        <f t="shared" si="1627"/>
        <v>1</v>
      </c>
      <c r="H8688" s="797">
        <v>51104.558189139861</v>
      </c>
      <c r="I8688" s="798">
        <f t="shared" si="1628"/>
        <v>0</v>
      </c>
      <c r="J8688" s="798">
        <f t="shared" si="1629"/>
        <v>51104.558189139861</v>
      </c>
      <c r="L8688" s="800">
        <v>24.700102000000001</v>
      </c>
      <c r="M8688" s="797">
        <f t="shared" si="1630"/>
        <v>0</v>
      </c>
      <c r="N8688" s="797">
        <f t="shared" si="1631"/>
        <v>1262.2877999366899</v>
      </c>
      <c r="O8688" s="797">
        <f t="shared" si="1632"/>
        <v>0</v>
      </c>
    </row>
    <row r="8689" spans="1:15">
      <c r="A8689" s="795">
        <f t="shared" si="1624"/>
        <v>45013.874999978936</v>
      </c>
      <c r="B8689" s="175">
        <f t="shared" si="1622"/>
        <v>3</v>
      </c>
      <c r="C8689" s="175">
        <f t="shared" si="1623"/>
        <v>28</v>
      </c>
      <c r="D8689" s="796">
        <f t="shared" si="1625"/>
        <v>21</v>
      </c>
      <c r="E8689" s="175" t="str">
        <f t="shared" si="1633"/>
        <v>Winter</v>
      </c>
      <c r="F8689" s="175" t="str">
        <f t="shared" si="1626"/>
        <v>Yes</v>
      </c>
      <c r="G8689" s="175">
        <f t="shared" si="1627"/>
        <v>1</v>
      </c>
      <c r="H8689" s="797">
        <v>50374.859700818466</v>
      </c>
      <c r="I8689" s="798">
        <f t="shared" si="1628"/>
        <v>0</v>
      </c>
      <c r="J8689" s="798">
        <f t="shared" si="1629"/>
        <v>50374.859700818466</v>
      </c>
      <c r="L8689" s="800">
        <v>25.008547</v>
      </c>
      <c r="M8689" s="797">
        <f t="shared" si="1630"/>
        <v>0</v>
      </c>
      <c r="N8689" s="797">
        <f t="shared" si="1631"/>
        <v>1259.8020464463245</v>
      </c>
      <c r="O8689" s="797">
        <f t="shared" si="1632"/>
        <v>0</v>
      </c>
    </row>
    <row r="8690" spans="1:15">
      <c r="A8690" s="795">
        <f t="shared" si="1624"/>
        <v>45013.9166666456</v>
      </c>
      <c r="B8690" s="175">
        <f t="shared" si="1622"/>
        <v>3</v>
      </c>
      <c r="C8690" s="175">
        <f t="shared" si="1623"/>
        <v>28</v>
      </c>
      <c r="D8690" s="796">
        <f t="shared" si="1625"/>
        <v>22</v>
      </c>
      <c r="E8690" s="175" t="str">
        <f t="shared" si="1633"/>
        <v>Winter</v>
      </c>
      <c r="F8690" s="175" t="str">
        <f t="shared" si="1626"/>
        <v>Yes</v>
      </c>
      <c r="G8690" s="175">
        <f t="shared" si="1627"/>
        <v>0</v>
      </c>
      <c r="H8690" s="797">
        <v>50468.040684655025</v>
      </c>
      <c r="I8690" s="798">
        <f t="shared" si="1628"/>
        <v>0</v>
      </c>
      <c r="J8690" s="798">
        <f t="shared" si="1629"/>
        <v>0</v>
      </c>
      <c r="L8690" s="800">
        <v>20.384067999999999</v>
      </c>
      <c r="M8690" s="797">
        <f t="shared" si="1630"/>
        <v>0</v>
      </c>
      <c r="N8690" s="797">
        <f t="shared" si="1631"/>
        <v>0</v>
      </c>
      <c r="O8690" s="797">
        <f t="shared" si="1632"/>
        <v>1028.7439731427746</v>
      </c>
    </row>
    <row r="8691" spans="1:15">
      <c r="A8691" s="795">
        <f t="shared" si="1624"/>
        <v>45013.958333312265</v>
      </c>
      <c r="B8691" s="175">
        <f t="shared" si="1622"/>
        <v>3</v>
      </c>
      <c r="C8691" s="175">
        <f t="shared" si="1623"/>
        <v>28</v>
      </c>
      <c r="D8691" s="796">
        <f t="shared" si="1625"/>
        <v>23</v>
      </c>
      <c r="E8691" s="175" t="str">
        <f t="shared" si="1633"/>
        <v>Winter</v>
      </c>
      <c r="F8691" s="175" t="str">
        <f t="shared" si="1626"/>
        <v>Yes</v>
      </c>
      <c r="G8691" s="175">
        <f t="shared" si="1627"/>
        <v>0</v>
      </c>
      <c r="H8691" s="797">
        <v>49095.059257206158</v>
      </c>
      <c r="I8691" s="798">
        <f t="shared" si="1628"/>
        <v>0</v>
      </c>
      <c r="J8691" s="798">
        <f t="shared" si="1629"/>
        <v>0</v>
      </c>
      <c r="L8691" s="800">
        <v>17.243366000000002</v>
      </c>
      <c r="M8691" s="797">
        <f t="shared" si="1630"/>
        <v>0</v>
      </c>
      <c r="N8691" s="797">
        <f t="shared" si="1631"/>
        <v>0</v>
      </c>
      <c r="O8691" s="797">
        <f t="shared" si="1632"/>
        <v>846.56407556369402</v>
      </c>
    </row>
    <row r="8692" spans="1:15">
      <c r="A8692" s="795">
        <f t="shared" si="1624"/>
        <v>45013.999999978929</v>
      </c>
      <c r="B8692" s="175">
        <f t="shared" si="1622"/>
        <v>3</v>
      </c>
      <c r="C8692" s="175">
        <f t="shared" si="1623"/>
        <v>29</v>
      </c>
      <c r="D8692" s="796">
        <f t="shared" si="1625"/>
        <v>0</v>
      </c>
      <c r="E8692" s="175" t="str">
        <f t="shared" si="1633"/>
        <v>Winter</v>
      </c>
      <c r="F8692" s="175" t="str">
        <f t="shared" si="1626"/>
        <v>Yes</v>
      </c>
      <c r="G8692" s="175">
        <f t="shared" si="1627"/>
        <v>0</v>
      </c>
      <c r="H8692" s="797">
        <v>52383.517246210307</v>
      </c>
      <c r="I8692" s="798">
        <f t="shared" si="1628"/>
        <v>0</v>
      </c>
      <c r="J8692" s="798">
        <f t="shared" si="1629"/>
        <v>0</v>
      </c>
      <c r="L8692" s="800">
        <v>17.812199</v>
      </c>
      <c r="M8692" s="797">
        <f t="shared" si="1630"/>
        <v>0</v>
      </c>
      <c r="N8692" s="797">
        <f t="shared" si="1631"/>
        <v>0</v>
      </c>
      <c r="O8692" s="797">
        <f t="shared" si="1632"/>
        <v>933.06563350942997</v>
      </c>
    </row>
    <row r="8693" spans="1:15">
      <c r="A8693" s="795">
        <f t="shared" si="1624"/>
        <v>45014.041666645593</v>
      </c>
      <c r="B8693" s="175">
        <f t="shared" si="1622"/>
        <v>3</v>
      </c>
      <c r="C8693" s="175">
        <f t="shared" si="1623"/>
        <v>29</v>
      </c>
      <c r="D8693" s="796">
        <f t="shared" si="1625"/>
        <v>1</v>
      </c>
      <c r="E8693" s="175" t="str">
        <f t="shared" si="1633"/>
        <v>Winter</v>
      </c>
      <c r="F8693" s="175" t="str">
        <f t="shared" si="1626"/>
        <v>Yes</v>
      </c>
      <c r="G8693" s="175">
        <f t="shared" si="1627"/>
        <v>0</v>
      </c>
      <c r="H8693" s="797">
        <v>53190.623296381709</v>
      </c>
      <c r="I8693" s="798">
        <f t="shared" si="1628"/>
        <v>0</v>
      </c>
      <c r="J8693" s="798">
        <f t="shared" si="1629"/>
        <v>0</v>
      </c>
      <c r="L8693" s="800">
        <v>17.774757999999999</v>
      </c>
      <c r="M8693" s="797">
        <f t="shared" si="1630"/>
        <v>0</v>
      </c>
      <c r="N8693" s="797">
        <f t="shared" si="1631"/>
        <v>0</v>
      </c>
      <c r="O8693" s="797">
        <f t="shared" si="1632"/>
        <v>945.45045696234706</v>
      </c>
    </row>
    <row r="8694" spans="1:15">
      <c r="A8694" s="795">
        <f t="shared" si="1624"/>
        <v>45014.083333312257</v>
      </c>
      <c r="B8694" s="175">
        <f t="shared" si="1622"/>
        <v>3</v>
      </c>
      <c r="C8694" s="175">
        <f t="shared" si="1623"/>
        <v>29</v>
      </c>
      <c r="D8694" s="796">
        <f t="shared" si="1625"/>
        <v>2</v>
      </c>
      <c r="E8694" s="175" t="str">
        <f t="shared" si="1633"/>
        <v>Winter</v>
      </c>
      <c r="F8694" s="175" t="str">
        <f t="shared" si="1626"/>
        <v>Yes</v>
      </c>
      <c r="G8694" s="175">
        <f t="shared" si="1627"/>
        <v>0</v>
      </c>
      <c r="H8694" s="797">
        <v>51454.454792471151</v>
      </c>
      <c r="I8694" s="798">
        <f t="shared" si="1628"/>
        <v>0</v>
      </c>
      <c r="J8694" s="798">
        <f t="shared" si="1629"/>
        <v>0</v>
      </c>
      <c r="L8694" s="800">
        <v>16.728916000000002</v>
      </c>
      <c r="M8694" s="797">
        <f t="shared" si="1630"/>
        <v>0</v>
      </c>
      <c r="N8694" s="797">
        <f t="shared" si="1631"/>
        <v>0</v>
      </c>
      <c r="O8694" s="797">
        <f t="shared" si="1632"/>
        <v>860.77725204904743</v>
      </c>
    </row>
    <row r="8695" spans="1:15">
      <c r="A8695" s="795">
        <f t="shared" si="1624"/>
        <v>45014.124999978922</v>
      </c>
      <c r="B8695" s="175">
        <f t="shared" si="1622"/>
        <v>3</v>
      </c>
      <c r="C8695" s="175">
        <f t="shared" si="1623"/>
        <v>29</v>
      </c>
      <c r="D8695" s="796">
        <f t="shared" si="1625"/>
        <v>3</v>
      </c>
      <c r="E8695" s="175" t="str">
        <f t="shared" si="1633"/>
        <v>Winter</v>
      </c>
      <c r="F8695" s="175" t="str">
        <f t="shared" si="1626"/>
        <v>Yes</v>
      </c>
      <c r="G8695" s="175">
        <f t="shared" si="1627"/>
        <v>0</v>
      </c>
      <c r="H8695" s="797">
        <v>52639.309057624399</v>
      </c>
      <c r="I8695" s="798">
        <f t="shared" si="1628"/>
        <v>0</v>
      </c>
      <c r="J8695" s="798">
        <f t="shared" si="1629"/>
        <v>0</v>
      </c>
      <c r="L8695" s="800">
        <v>15.134016000000001</v>
      </c>
      <c r="M8695" s="797">
        <f t="shared" si="1630"/>
        <v>0</v>
      </c>
      <c r="N8695" s="797">
        <f t="shared" si="1631"/>
        <v>0</v>
      </c>
      <c r="O8695" s="797">
        <f t="shared" si="1632"/>
        <v>796.64414550703259</v>
      </c>
    </row>
    <row r="8696" spans="1:15">
      <c r="A8696" s="795">
        <f t="shared" si="1624"/>
        <v>45014.166666645586</v>
      </c>
      <c r="B8696" s="175">
        <f t="shared" si="1622"/>
        <v>3</v>
      </c>
      <c r="C8696" s="175">
        <f t="shared" si="1623"/>
        <v>29</v>
      </c>
      <c r="D8696" s="796">
        <f t="shared" si="1625"/>
        <v>4</v>
      </c>
      <c r="E8696" s="175" t="str">
        <f t="shared" si="1633"/>
        <v>Winter</v>
      </c>
      <c r="F8696" s="175" t="str">
        <f t="shared" si="1626"/>
        <v>Yes</v>
      </c>
      <c r="G8696" s="175">
        <f t="shared" si="1627"/>
        <v>0</v>
      </c>
      <c r="H8696" s="797">
        <v>54877.500285863127</v>
      </c>
      <c r="I8696" s="798">
        <f t="shared" si="1628"/>
        <v>0</v>
      </c>
      <c r="J8696" s="798">
        <f t="shared" si="1629"/>
        <v>0</v>
      </c>
      <c r="L8696" s="800">
        <v>16.317359</v>
      </c>
      <c r="M8696" s="797">
        <f t="shared" si="1630"/>
        <v>0</v>
      </c>
      <c r="N8696" s="797">
        <f t="shared" si="1631"/>
        <v>0</v>
      </c>
      <c r="O8696" s="797">
        <f t="shared" si="1632"/>
        <v>895.45587318703122</v>
      </c>
    </row>
    <row r="8697" spans="1:15">
      <c r="A8697" s="795">
        <f t="shared" si="1624"/>
        <v>45014.20833331225</v>
      </c>
      <c r="B8697" s="175">
        <f t="shared" si="1622"/>
        <v>3</v>
      </c>
      <c r="C8697" s="175">
        <f t="shared" si="1623"/>
        <v>29</v>
      </c>
      <c r="D8697" s="796">
        <f t="shared" si="1625"/>
        <v>5</v>
      </c>
      <c r="E8697" s="175" t="str">
        <f t="shared" si="1633"/>
        <v>Winter</v>
      </c>
      <c r="F8697" s="175" t="str">
        <f t="shared" si="1626"/>
        <v>Yes</v>
      </c>
      <c r="G8697" s="175">
        <f t="shared" si="1627"/>
        <v>0</v>
      </c>
      <c r="H8697" s="797">
        <v>58216.695600456085</v>
      </c>
      <c r="I8697" s="798">
        <f t="shared" si="1628"/>
        <v>0</v>
      </c>
      <c r="J8697" s="798">
        <f t="shared" si="1629"/>
        <v>0</v>
      </c>
      <c r="L8697" s="800">
        <v>52.240988999999999</v>
      </c>
      <c r="M8697" s="797">
        <f t="shared" si="1630"/>
        <v>0</v>
      </c>
      <c r="N8697" s="797">
        <f t="shared" si="1631"/>
        <v>0</v>
      </c>
      <c r="O8697" s="797">
        <f t="shared" si="1632"/>
        <v>3041.2977544797745</v>
      </c>
    </row>
    <row r="8698" spans="1:15">
      <c r="A8698" s="795">
        <f t="shared" si="1624"/>
        <v>45014.249999978914</v>
      </c>
      <c r="B8698" s="175">
        <f t="shared" si="1622"/>
        <v>3</v>
      </c>
      <c r="C8698" s="175">
        <f t="shared" si="1623"/>
        <v>29</v>
      </c>
      <c r="D8698" s="796">
        <f t="shared" si="1625"/>
        <v>6</v>
      </c>
      <c r="E8698" s="175" t="str">
        <f t="shared" si="1633"/>
        <v>Winter</v>
      </c>
      <c r="F8698" s="175" t="str">
        <f t="shared" si="1626"/>
        <v>Yes</v>
      </c>
      <c r="G8698" s="175">
        <f t="shared" si="1627"/>
        <v>0</v>
      </c>
      <c r="H8698" s="797">
        <v>63421.808092174106</v>
      </c>
      <c r="I8698" s="798">
        <f t="shared" si="1628"/>
        <v>0</v>
      </c>
      <c r="J8698" s="798">
        <f t="shared" si="1629"/>
        <v>0</v>
      </c>
      <c r="L8698" s="800">
        <v>47.774529000000001</v>
      </c>
      <c r="M8698" s="797">
        <f t="shared" si="1630"/>
        <v>0</v>
      </c>
      <c r="N8698" s="797">
        <f t="shared" si="1631"/>
        <v>0</v>
      </c>
      <c r="O8698" s="797">
        <f t="shared" si="1632"/>
        <v>3029.9470099320065</v>
      </c>
    </row>
    <row r="8699" spans="1:15">
      <c r="A8699" s="795">
        <f t="shared" si="1624"/>
        <v>45014.291666645579</v>
      </c>
      <c r="B8699" s="175">
        <f t="shared" si="1622"/>
        <v>3</v>
      </c>
      <c r="C8699" s="175">
        <f t="shared" si="1623"/>
        <v>29</v>
      </c>
      <c r="D8699" s="796">
        <f t="shared" si="1625"/>
        <v>7</v>
      </c>
      <c r="E8699" s="175" t="str">
        <f t="shared" si="1633"/>
        <v>Winter</v>
      </c>
      <c r="F8699" s="175" t="str">
        <f t="shared" si="1626"/>
        <v>Yes</v>
      </c>
      <c r="G8699" s="175">
        <f t="shared" si="1627"/>
        <v>1</v>
      </c>
      <c r="H8699" s="797">
        <v>69033.148874757826</v>
      </c>
      <c r="I8699" s="798">
        <f t="shared" si="1628"/>
        <v>0</v>
      </c>
      <c r="J8699" s="798">
        <f t="shared" si="1629"/>
        <v>69033.148874757826</v>
      </c>
      <c r="L8699" s="800">
        <v>37.873319000000002</v>
      </c>
      <c r="M8699" s="797">
        <f t="shared" si="1630"/>
        <v>0</v>
      </c>
      <c r="N8699" s="797">
        <f t="shared" si="1631"/>
        <v>2614.5144689081944</v>
      </c>
      <c r="O8699" s="797">
        <f t="shared" si="1632"/>
        <v>0</v>
      </c>
    </row>
    <row r="8700" spans="1:15">
      <c r="A8700" s="795">
        <f t="shared" si="1624"/>
        <v>45014.333333312243</v>
      </c>
      <c r="B8700" s="175">
        <f t="shared" si="1622"/>
        <v>3</v>
      </c>
      <c r="C8700" s="175">
        <f t="shared" si="1623"/>
        <v>29</v>
      </c>
      <c r="D8700" s="796">
        <f t="shared" si="1625"/>
        <v>8</v>
      </c>
      <c r="E8700" s="175" t="str">
        <f t="shared" si="1633"/>
        <v>Winter</v>
      </c>
      <c r="F8700" s="175" t="str">
        <f t="shared" si="1626"/>
        <v>Yes</v>
      </c>
      <c r="G8700" s="175">
        <f t="shared" si="1627"/>
        <v>1</v>
      </c>
      <c r="H8700" s="797">
        <v>78485.951526648278</v>
      </c>
      <c r="I8700" s="798">
        <f t="shared" si="1628"/>
        <v>0</v>
      </c>
      <c r="J8700" s="798">
        <f t="shared" si="1629"/>
        <v>78485.951526648278</v>
      </c>
      <c r="L8700" s="800">
        <v>22.423356999999999</v>
      </c>
      <c r="M8700" s="797">
        <f t="shared" si="1630"/>
        <v>0</v>
      </c>
      <c r="N8700" s="797">
        <f t="shared" si="1631"/>
        <v>1759.9185105667293</v>
      </c>
      <c r="O8700" s="797">
        <f t="shared" si="1632"/>
        <v>0</v>
      </c>
    </row>
    <row r="8701" spans="1:15">
      <c r="A8701" s="795">
        <f t="shared" si="1624"/>
        <v>45014.374999978907</v>
      </c>
      <c r="B8701" s="175">
        <f t="shared" si="1622"/>
        <v>3</v>
      </c>
      <c r="C8701" s="175">
        <f t="shared" si="1623"/>
        <v>29</v>
      </c>
      <c r="D8701" s="796">
        <f t="shared" si="1625"/>
        <v>9</v>
      </c>
      <c r="E8701" s="175" t="str">
        <f t="shared" si="1633"/>
        <v>Winter</v>
      </c>
      <c r="F8701" s="175" t="str">
        <f t="shared" si="1626"/>
        <v>Yes</v>
      </c>
      <c r="G8701" s="175">
        <f t="shared" si="1627"/>
        <v>1</v>
      </c>
      <c r="H8701" s="797">
        <v>88248.020397475717</v>
      </c>
      <c r="I8701" s="798">
        <f t="shared" si="1628"/>
        <v>0</v>
      </c>
      <c r="J8701" s="798">
        <f t="shared" si="1629"/>
        <v>88248.020397475717</v>
      </c>
      <c r="L8701" s="800">
        <v>21.146529999999998</v>
      </c>
      <c r="M8701" s="797">
        <f t="shared" si="1630"/>
        <v>0</v>
      </c>
      <c r="N8701" s="797">
        <f t="shared" si="1631"/>
        <v>1866.1394107758322</v>
      </c>
      <c r="O8701" s="797">
        <f t="shared" si="1632"/>
        <v>0</v>
      </c>
    </row>
    <row r="8702" spans="1:15">
      <c r="A8702" s="795">
        <f t="shared" si="1624"/>
        <v>45014.416666645571</v>
      </c>
      <c r="B8702" s="175">
        <f t="shared" si="1622"/>
        <v>3</v>
      </c>
      <c r="C8702" s="175">
        <f t="shared" si="1623"/>
        <v>29</v>
      </c>
      <c r="D8702" s="796">
        <f t="shared" si="1625"/>
        <v>10</v>
      </c>
      <c r="E8702" s="175" t="str">
        <f t="shared" si="1633"/>
        <v>Winter</v>
      </c>
      <c r="F8702" s="175" t="str">
        <f t="shared" si="1626"/>
        <v>Yes</v>
      </c>
      <c r="G8702" s="175">
        <f t="shared" si="1627"/>
        <v>1</v>
      </c>
      <c r="H8702" s="797">
        <v>79987.36975115251</v>
      </c>
      <c r="I8702" s="798">
        <f t="shared" si="1628"/>
        <v>0</v>
      </c>
      <c r="J8702" s="798">
        <f t="shared" si="1629"/>
        <v>79987.36975115251</v>
      </c>
      <c r="L8702" s="800">
        <v>18.325054000000002</v>
      </c>
      <c r="M8702" s="797">
        <f t="shared" si="1630"/>
        <v>0</v>
      </c>
      <c r="N8702" s="797">
        <f t="shared" si="1631"/>
        <v>1465.7728700078364</v>
      </c>
      <c r="O8702" s="797">
        <f t="shared" si="1632"/>
        <v>0</v>
      </c>
    </row>
    <row r="8703" spans="1:15">
      <c r="A8703" s="795">
        <f t="shared" si="1624"/>
        <v>45014.458333312235</v>
      </c>
      <c r="B8703" s="175">
        <f t="shared" si="1622"/>
        <v>3</v>
      </c>
      <c r="C8703" s="175">
        <f t="shared" si="1623"/>
        <v>29</v>
      </c>
      <c r="D8703" s="796">
        <f t="shared" si="1625"/>
        <v>11</v>
      </c>
      <c r="E8703" s="175" t="str">
        <f t="shared" si="1633"/>
        <v>Winter</v>
      </c>
      <c r="F8703" s="175" t="str">
        <f t="shared" si="1626"/>
        <v>Yes</v>
      </c>
      <c r="G8703" s="175">
        <f t="shared" si="1627"/>
        <v>0</v>
      </c>
      <c r="H8703" s="797">
        <v>72955.480010543863</v>
      </c>
      <c r="I8703" s="798">
        <f t="shared" si="1628"/>
        <v>0</v>
      </c>
      <c r="J8703" s="798">
        <f t="shared" si="1629"/>
        <v>0</v>
      </c>
      <c r="L8703" s="800">
        <v>17.255517000000001</v>
      </c>
      <c r="M8703" s="797">
        <f t="shared" si="1630"/>
        <v>0</v>
      </c>
      <c r="N8703" s="797">
        <f t="shared" si="1631"/>
        <v>0</v>
      </c>
      <c r="O8703" s="797">
        <f t="shared" si="1632"/>
        <v>1258.8845255650999</v>
      </c>
    </row>
    <row r="8704" spans="1:15">
      <c r="A8704" s="795">
        <f t="shared" si="1624"/>
        <v>45014.4999999789</v>
      </c>
      <c r="B8704" s="175">
        <f t="shared" si="1622"/>
        <v>3</v>
      </c>
      <c r="C8704" s="175">
        <f t="shared" si="1623"/>
        <v>29</v>
      </c>
      <c r="D8704" s="796">
        <f t="shared" si="1625"/>
        <v>12</v>
      </c>
      <c r="E8704" s="175" t="str">
        <f t="shared" si="1633"/>
        <v>Winter</v>
      </c>
      <c r="F8704" s="175" t="str">
        <f t="shared" si="1626"/>
        <v>Yes</v>
      </c>
      <c r="G8704" s="175">
        <f t="shared" si="1627"/>
        <v>0</v>
      </c>
      <c r="H8704" s="797">
        <v>68477.181253289484</v>
      </c>
      <c r="I8704" s="798">
        <f t="shared" si="1628"/>
        <v>0</v>
      </c>
      <c r="J8704" s="798">
        <f t="shared" si="1629"/>
        <v>0</v>
      </c>
      <c r="L8704" s="800">
        <v>17.920832999999998</v>
      </c>
      <c r="M8704" s="797">
        <f t="shared" si="1630"/>
        <v>0</v>
      </c>
      <c r="N8704" s="797">
        <f t="shared" si="1631"/>
        <v>0</v>
      </c>
      <c r="O8704" s="797">
        <f t="shared" si="1632"/>
        <v>1227.1681295509316</v>
      </c>
    </row>
    <row r="8705" spans="1:15">
      <c r="A8705" s="795">
        <f t="shared" si="1624"/>
        <v>45014.541666645564</v>
      </c>
      <c r="B8705" s="175">
        <f t="shared" si="1622"/>
        <v>3</v>
      </c>
      <c r="C8705" s="175">
        <f t="shared" si="1623"/>
        <v>29</v>
      </c>
      <c r="D8705" s="796">
        <f t="shared" si="1625"/>
        <v>13</v>
      </c>
      <c r="E8705" s="175" t="str">
        <f t="shared" si="1633"/>
        <v>Winter</v>
      </c>
      <c r="F8705" s="175" t="str">
        <f t="shared" si="1626"/>
        <v>Yes</v>
      </c>
      <c r="G8705" s="175">
        <f t="shared" si="1627"/>
        <v>0</v>
      </c>
      <c r="H8705" s="797">
        <v>65603.004826337288</v>
      </c>
      <c r="I8705" s="798">
        <f t="shared" si="1628"/>
        <v>0</v>
      </c>
      <c r="J8705" s="798">
        <f t="shared" si="1629"/>
        <v>0</v>
      </c>
      <c r="L8705" s="800">
        <v>18.119349</v>
      </c>
      <c r="M8705" s="797">
        <f t="shared" si="1630"/>
        <v>0</v>
      </c>
      <c r="N8705" s="797">
        <f t="shared" si="1631"/>
        <v>0</v>
      </c>
      <c r="O8705" s="797">
        <f t="shared" si="1632"/>
        <v>1188.6837398970897</v>
      </c>
    </row>
    <row r="8706" spans="1:15">
      <c r="A8706" s="795">
        <f t="shared" si="1624"/>
        <v>45014.583333312228</v>
      </c>
      <c r="B8706" s="175">
        <f t="shared" si="1622"/>
        <v>3</v>
      </c>
      <c r="C8706" s="175">
        <f t="shared" si="1623"/>
        <v>29</v>
      </c>
      <c r="D8706" s="796">
        <f t="shared" si="1625"/>
        <v>14</v>
      </c>
      <c r="E8706" s="175" t="str">
        <f t="shared" si="1633"/>
        <v>Winter</v>
      </c>
      <c r="F8706" s="175" t="str">
        <f t="shared" si="1626"/>
        <v>Yes</v>
      </c>
      <c r="G8706" s="175">
        <f t="shared" si="1627"/>
        <v>0</v>
      </c>
      <c r="H8706" s="797">
        <v>63381.400932780714</v>
      </c>
      <c r="I8706" s="798">
        <f t="shared" si="1628"/>
        <v>0</v>
      </c>
      <c r="J8706" s="798">
        <f t="shared" si="1629"/>
        <v>0</v>
      </c>
      <c r="L8706" s="800">
        <v>18.509148</v>
      </c>
      <c r="M8706" s="797">
        <f t="shared" si="1630"/>
        <v>0</v>
      </c>
      <c r="N8706" s="797">
        <f t="shared" si="1631"/>
        <v>0</v>
      </c>
      <c r="O8706" s="797">
        <f t="shared" si="1632"/>
        <v>1173.1357303121763</v>
      </c>
    </row>
    <row r="8707" spans="1:15">
      <c r="A8707" s="795">
        <f t="shared" si="1624"/>
        <v>45014.624999978892</v>
      </c>
      <c r="B8707" s="175">
        <f t="shared" si="1622"/>
        <v>3</v>
      </c>
      <c r="C8707" s="175">
        <f t="shared" si="1623"/>
        <v>29</v>
      </c>
      <c r="D8707" s="796">
        <f t="shared" si="1625"/>
        <v>15</v>
      </c>
      <c r="E8707" s="175" t="str">
        <f t="shared" si="1633"/>
        <v>Winter</v>
      </c>
      <c r="F8707" s="175" t="str">
        <f t="shared" si="1626"/>
        <v>Yes</v>
      </c>
      <c r="G8707" s="175">
        <f t="shared" si="1627"/>
        <v>0</v>
      </c>
      <c r="H8707" s="797">
        <v>60536.916865178791</v>
      </c>
      <c r="I8707" s="798">
        <f t="shared" si="1628"/>
        <v>0</v>
      </c>
      <c r="J8707" s="798">
        <f t="shared" si="1629"/>
        <v>0</v>
      </c>
      <c r="L8707" s="800">
        <v>17.959904999999999</v>
      </c>
      <c r="M8707" s="797">
        <f t="shared" si="1630"/>
        <v>0</v>
      </c>
      <c r="N8707" s="797">
        <f t="shared" si="1631"/>
        <v>0</v>
      </c>
      <c r="O8707" s="797">
        <f t="shared" si="1632"/>
        <v>1087.2372758915089</v>
      </c>
    </row>
    <row r="8708" spans="1:15">
      <c r="A8708" s="795">
        <f t="shared" si="1624"/>
        <v>45014.666666645557</v>
      </c>
      <c r="B8708" s="175">
        <f t="shared" ref="B8708:B8763" si="1634">MONTH(A8708)</f>
        <v>3</v>
      </c>
      <c r="C8708" s="175">
        <f t="shared" ref="C8708:C8763" si="1635">DAY(A8708)</f>
        <v>29</v>
      </c>
      <c r="D8708" s="796">
        <f t="shared" si="1625"/>
        <v>16</v>
      </c>
      <c r="E8708" s="175" t="str">
        <f t="shared" si="1633"/>
        <v>Winter</v>
      </c>
      <c r="F8708" s="175" t="str">
        <f t="shared" si="1626"/>
        <v>Yes</v>
      </c>
      <c r="G8708" s="175">
        <f t="shared" si="1627"/>
        <v>0</v>
      </c>
      <c r="H8708" s="797">
        <v>59192.065222073921</v>
      </c>
      <c r="I8708" s="798">
        <f t="shared" si="1628"/>
        <v>0</v>
      </c>
      <c r="J8708" s="798">
        <f t="shared" si="1629"/>
        <v>0</v>
      </c>
      <c r="L8708" s="800">
        <v>18.052855000000001</v>
      </c>
      <c r="M8708" s="797">
        <f t="shared" si="1630"/>
        <v>0</v>
      </c>
      <c r="N8708" s="797">
        <f t="shared" si="1631"/>
        <v>0</v>
      </c>
      <c r="O8708" s="797">
        <f t="shared" si="1632"/>
        <v>1068.5857706046434</v>
      </c>
    </row>
    <row r="8709" spans="1:15">
      <c r="A8709" s="795">
        <f t="shared" ref="A8709:A8763" si="1636">+A8708+1/24</f>
        <v>45014.708333312221</v>
      </c>
      <c r="B8709" s="175">
        <f t="shared" si="1634"/>
        <v>3</v>
      </c>
      <c r="C8709" s="175">
        <f t="shared" si="1635"/>
        <v>29</v>
      </c>
      <c r="D8709" s="796">
        <f t="shared" ref="D8709:D8763" si="1637">HOUR(A8709)</f>
        <v>17</v>
      </c>
      <c r="E8709" s="175" t="str">
        <f t="shared" si="1633"/>
        <v>Winter</v>
      </c>
      <c r="F8709" s="175" t="str">
        <f t="shared" ref="F8709:F8763" si="1638">IF(WEEKDAY(A8709,2)&lt;6,"Yes","No")</f>
        <v>Yes</v>
      </c>
      <c r="G8709" s="175">
        <f t="shared" ref="G8709:G8763" si="1639">IF(F8709="No",0,IF(AND(E8709="Winter",OR(D8709=7,D8709=8,D8709=9,D8709=10,D8709=18,D8709=19,D8709=20,D8709=21)),1,IF(AND(E8709="Summer",OR(D8709=12,D8709=13,D8709=14,D8709=15,D8709=16,D8709=17)),1,0)))</f>
        <v>0</v>
      </c>
      <c r="H8709" s="797">
        <v>55516.548818435069</v>
      </c>
      <c r="I8709" s="798">
        <f t="shared" ref="I8709:I8763" si="1640">IF(E8709="Summer",G8709*H8709,0)</f>
        <v>0</v>
      </c>
      <c r="J8709" s="798">
        <f t="shared" ref="J8709:J8763" si="1641">IF(E8709="Winter",G8709*H8709,0)</f>
        <v>0</v>
      </c>
      <c r="L8709" s="800">
        <v>18.319357</v>
      </c>
      <c r="M8709" s="797">
        <f t="shared" ref="M8709:M8763" si="1642">I8709*L8709/1000</f>
        <v>0</v>
      </c>
      <c r="N8709" s="797">
        <f t="shared" ref="N8709:N8763" si="1643">J8709*L8709/1000</f>
        <v>0</v>
      </c>
      <c r="O8709" s="797">
        <f t="shared" ref="O8709:O8763" si="1644">(H8709-I8709-J8709)*L8709/1000</f>
        <v>1017.0274772128403</v>
      </c>
    </row>
    <row r="8710" spans="1:15">
      <c r="A8710" s="795">
        <f t="shared" si="1636"/>
        <v>45014.749999978885</v>
      </c>
      <c r="B8710" s="175">
        <f t="shared" si="1634"/>
        <v>3</v>
      </c>
      <c r="C8710" s="175">
        <f t="shared" si="1635"/>
        <v>29</v>
      </c>
      <c r="D8710" s="796">
        <f t="shared" si="1637"/>
        <v>18</v>
      </c>
      <c r="E8710" s="175" t="str">
        <f t="shared" si="1633"/>
        <v>Winter</v>
      </c>
      <c r="F8710" s="175" t="str">
        <f t="shared" si="1638"/>
        <v>Yes</v>
      </c>
      <c r="G8710" s="175">
        <f t="shared" si="1639"/>
        <v>1</v>
      </c>
      <c r="H8710" s="797">
        <v>53130.259821908003</v>
      </c>
      <c r="I8710" s="798">
        <f t="shared" si="1640"/>
        <v>0</v>
      </c>
      <c r="J8710" s="798">
        <f t="shared" si="1641"/>
        <v>53130.259821908003</v>
      </c>
      <c r="L8710" s="800">
        <v>21.386817000000001</v>
      </c>
      <c r="M8710" s="797">
        <f t="shared" si="1642"/>
        <v>0</v>
      </c>
      <c r="N8710" s="797">
        <f t="shared" si="1643"/>
        <v>1136.2871439735991</v>
      </c>
      <c r="O8710" s="797">
        <f t="shared" si="1644"/>
        <v>0</v>
      </c>
    </row>
    <row r="8711" spans="1:15">
      <c r="A8711" s="795">
        <f t="shared" si="1636"/>
        <v>45014.791666645549</v>
      </c>
      <c r="B8711" s="175">
        <f t="shared" si="1634"/>
        <v>3</v>
      </c>
      <c r="C8711" s="175">
        <f t="shared" si="1635"/>
        <v>29</v>
      </c>
      <c r="D8711" s="796">
        <f t="shared" si="1637"/>
        <v>19</v>
      </c>
      <c r="E8711" s="175" t="str">
        <f t="shared" si="1633"/>
        <v>Winter</v>
      </c>
      <c r="F8711" s="175" t="str">
        <f t="shared" si="1638"/>
        <v>Yes</v>
      </c>
      <c r="G8711" s="175">
        <f t="shared" si="1639"/>
        <v>1</v>
      </c>
      <c r="H8711" s="797">
        <v>53787.825726862167</v>
      </c>
      <c r="I8711" s="798">
        <f t="shared" si="1640"/>
        <v>0</v>
      </c>
      <c r="J8711" s="798">
        <f t="shared" si="1641"/>
        <v>53787.825726862167</v>
      </c>
      <c r="L8711" s="800">
        <v>34.640994999999997</v>
      </c>
      <c r="M8711" s="797">
        <f t="shared" si="1642"/>
        <v>0</v>
      </c>
      <c r="N8711" s="797">
        <f t="shared" si="1643"/>
        <v>1863.2638020651036</v>
      </c>
      <c r="O8711" s="797">
        <f t="shared" si="1644"/>
        <v>0</v>
      </c>
    </row>
    <row r="8712" spans="1:15">
      <c r="A8712" s="795">
        <f t="shared" si="1636"/>
        <v>45014.833333312214</v>
      </c>
      <c r="B8712" s="175">
        <f t="shared" si="1634"/>
        <v>3</v>
      </c>
      <c r="C8712" s="175">
        <f t="shared" si="1635"/>
        <v>29</v>
      </c>
      <c r="D8712" s="796">
        <f t="shared" si="1637"/>
        <v>20</v>
      </c>
      <c r="E8712" s="175" t="str">
        <f t="shared" si="1633"/>
        <v>Winter</v>
      </c>
      <c r="F8712" s="175" t="str">
        <f t="shared" si="1638"/>
        <v>Yes</v>
      </c>
      <c r="G8712" s="175">
        <f t="shared" si="1639"/>
        <v>1</v>
      </c>
      <c r="H8712" s="797">
        <v>51618.968183902492</v>
      </c>
      <c r="I8712" s="798">
        <f t="shared" si="1640"/>
        <v>0</v>
      </c>
      <c r="J8712" s="798">
        <f t="shared" si="1641"/>
        <v>51618.968183902492</v>
      </c>
      <c r="L8712" s="800">
        <v>26.732648999999999</v>
      </c>
      <c r="M8712" s="797">
        <f t="shared" si="1642"/>
        <v>0</v>
      </c>
      <c r="N8712" s="797">
        <f t="shared" si="1643"/>
        <v>1379.9117582024326</v>
      </c>
      <c r="O8712" s="797">
        <f t="shared" si="1644"/>
        <v>0</v>
      </c>
    </row>
    <row r="8713" spans="1:15">
      <c r="A8713" s="795">
        <f t="shared" si="1636"/>
        <v>45014.874999978878</v>
      </c>
      <c r="B8713" s="175">
        <f t="shared" si="1634"/>
        <v>3</v>
      </c>
      <c r="C8713" s="175">
        <f t="shared" si="1635"/>
        <v>29</v>
      </c>
      <c r="D8713" s="796">
        <f t="shared" si="1637"/>
        <v>21</v>
      </c>
      <c r="E8713" s="175" t="str">
        <f t="shared" si="1633"/>
        <v>Winter</v>
      </c>
      <c r="F8713" s="175" t="str">
        <f t="shared" si="1638"/>
        <v>Yes</v>
      </c>
      <c r="G8713" s="175">
        <f t="shared" si="1639"/>
        <v>1</v>
      </c>
      <c r="H8713" s="797">
        <v>51187.103360241308</v>
      </c>
      <c r="I8713" s="798">
        <f t="shared" si="1640"/>
        <v>0</v>
      </c>
      <c r="J8713" s="798">
        <f t="shared" si="1641"/>
        <v>51187.103360241308</v>
      </c>
      <c r="L8713" s="800">
        <v>20.749535999999999</v>
      </c>
      <c r="M8713" s="797">
        <f t="shared" si="1642"/>
        <v>0</v>
      </c>
      <c r="N8713" s="797">
        <f t="shared" si="1643"/>
        <v>1062.1086439090482</v>
      </c>
      <c r="O8713" s="797">
        <f t="shared" si="1644"/>
        <v>0</v>
      </c>
    </row>
    <row r="8714" spans="1:15">
      <c r="A8714" s="795">
        <f t="shared" si="1636"/>
        <v>45014.916666645542</v>
      </c>
      <c r="B8714" s="175">
        <f t="shared" si="1634"/>
        <v>3</v>
      </c>
      <c r="C8714" s="175">
        <f t="shared" si="1635"/>
        <v>29</v>
      </c>
      <c r="D8714" s="796">
        <f t="shared" si="1637"/>
        <v>22</v>
      </c>
      <c r="E8714" s="175" t="str">
        <f t="shared" si="1633"/>
        <v>Winter</v>
      </c>
      <c r="F8714" s="175" t="str">
        <f t="shared" si="1638"/>
        <v>Yes</v>
      </c>
      <c r="G8714" s="175">
        <f t="shared" si="1639"/>
        <v>0</v>
      </c>
      <c r="H8714" s="797">
        <v>50680.331094740177</v>
      </c>
      <c r="I8714" s="798">
        <f t="shared" si="1640"/>
        <v>0</v>
      </c>
      <c r="J8714" s="798">
        <f t="shared" si="1641"/>
        <v>0</v>
      </c>
      <c r="L8714" s="800">
        <v>20.131737000000001</v>
      </c>
      <c r="M8714" s="797">
        <f t="shared" si="1642"/>
        <v>0</v>
      </c>
      <c r="N8714" s="797">
        <f t="shared" si="1643"/>
        <v>0</v>
      </c>
      <c r="O8714" s="797">
        <f t="shared" si="1644"/>
        <v>1020.2830966722313</v>
      </c>
    </row>
    <row r="8715" spans="1:15">
      <c r="A8715" s="795">
        <f t="shared" si="1636"/>
        <v>45014.958333312206</v>
      </c>
      <c r="B8715" s="175">
        <f t="shared" si="1634"/>
        <v>3</v>
      </c>
      <c r="C8715" s="175">
        <f t="shared" si="1635"/>
        <v>29</v>
      </c>
      <c r="D8715" s="796">
        <f t="shared" si="1637"/>
        <v>23</v>
      </c>
      <c r="E8715" s="175" t="str">
        <f t="shared" si="1633"/>
        <v>Winter</v>
      </c>
      <c r="F8715" s="175" t="str">
        <f t="shared" si="1638"/>
        <v>Yes</v>
      </c>
      <c r="G8715" s="175">
        <f t="shared" si="1639"/>
        <v>0</v>
      </c>
      <c r="H8715" s="797">
        <v>52465.27941269322</v>
      </c>
      <c r="I8715" s="798">
        <f t="shared" si="1640"/>
        <v>0</v>
      </c>
      <c r="J8715" s="798">
        <f t="shared" si="1641"/>
        <v>0</v>
      </c>
      <c r="L8715" s="800">
        <v>19.114682999999999</v>
      </c>
      <c r="M8715" s="797">
        <f t="shared" si="1642"/>
        <v>0</v>
      </c>
      <c r="N8715" s="797">
        <f t="shared" si="1643"/>
        <v>0</v>
      </c>
      <c r="O8715" s="797">
        <f t="shared" si="1644"/>
        <v>1002.8571844800571</v>
      </c>
    </row>
    <row r="8716" spans="1:15">
      <c r="A8716" s="795">
        <f t="shared" si="1636"/>
        <v>45014.999999978871</v>
      </c>
      <c r="B8716" s="175">
        <f t="shared" si="1634"/>
        <v>3</v>
      </c>
      <c r="C8716" s="175">
        <f t="shared" si="1635"/>
        <v>30</v>
      </c>
      <c r="D8716" s="796">
        <f t="shared" si="1637"/>
        <v>0</v>
      </c>
      <c r="E8716" s="175" t="str">
        <f t="shared" si="1633"/>
        <v>Winter</v>
      </c>
      <c r="F8716" s="175" t="str">
        <f t="shared" si="1638"/>
        <v>Yes</v>
      </c>
      <c r="G8716" s="175">
        <f t="shared" si="1639"/>
        <v>0</v>
      </c>
      <c r="H8716" s="797">
        <v>51070.624554772519</v>
      </c>
      <c r="I8716" s="798">
        <f t="shared" si="1640"/>
        <v>0</v>
      </c>
      <c r="J8716" s="798">
        <f t="shared" si="1641"/>
        <v>0</v>
      </c>
      <c r="L8716" s="800">
        <v>18.188435999999999</v>
      </c>
      <c r="M8716" s="797">
        <f t="shared" si="1642"/>
        <v>0</v>
      </c>
      <c r="N8716" s="797">
        <f t="shared" si="1643"/>
        <v>0</v>
      </c>
      <c r="O8716" s="797">
        <f t="shared" si="1644"/>
        <v>928.89478619450847</v>
      </c>
    </row>
    <row r="8717" spans="1:15">
      <c r="A8717" s="795">
        <f t="shared" si="1636"/>
        <v>45015.041666645535</v>
      </c>
      <c r="B8717" s="175">
        <f t="shared" si="1634"/>
        <v>3</v>
      </c>
      <c r="C8717" s="175">
        <f t="shared" si="1635"/>
        <v>30</v>
      </c>
      <c r="D8717" s="796">
        <f t="shared" si="1637"/>
        <v>1</v>
      </c>
      <c r="E8717" s="175" t="str">
        <f t="shared" si="1633"/>
        <v>Winter</v>
      </c>
      <c r="F8717" s="175" t="str">
        <f t="shared" si="1638"/>
        <v>Yes</v>
      </c>
      <c r="G8717" s="175">
        <f t="shared" si="1639"/>
        <v>0</v>
      </c>
      <c r="H8717" s="797">
        <v>52006.510825077603</v>
      </c>
      <c r="I8717" s="798">
        <f t="shared" si="1640"/>
        <v>0</v>
      </c>
      <c r="J8717" s="798">
        <f t="shared" si="1641"/>
        <v>0</v>
      </c>
      <c r="L8717" s="800">
        <v>20.726683999999999</v>
      </c>
      <c r="M8717" s="797">
        <f t="shared" si="1642"/>
        <v>0</v>
      </c>
      <c r="N8717" s="797">
        <f t="shared" si="1643"/>
        <v>0</v>
      </c>
      <c r="O8717" s="797">
        <f t="shared" si="1644"/>
        <v>1077.9225158139627</v>
      </c>
    </row>
    <row r="8718" spans="1:15">
      <c r="A8718" s="795">
        <f t="shared" si="1636"/>
        <v>45015.083333312199</v>
      </c>
      <c r="B8718" s="175">
        <f t="shared" si="1634"/>
        <v>3</v>
      </c>
      <c r="C8718" s="175">
        <f t="shared" si="1635"/>
        <v>30</v>
      </c>
      <c r="D8718" s="796">
        <f t="shared" si="1637"/>
        <v>2</v>
      </c>
      <c r="E8718" s="175" t="str">
        <f t="shared" si="1633"/>
        <v>Winter</v>
      </c>
      <c r="F8718" s="175" t="str">
        <f t="shared" si="1638"/>
        <v>Yes</v>
      </c>
      <c r="G8718" s="175">
        <f t="shared" si="1639"/>
        <v>0</v>
      </c>
      <c r="H8718" s="797">
        <v>54724.84872755644</v>
      </c>
      <c r="I8718" s="798">
        <f t="shared" si="1640"/>
        <v>0</v>
      </c>
      <c r="J8718" s="798">
        <f t="shared" si="1641"/>
        <v>0</v>
      </c>
      <c r="L8718" s="800">
        <v>20.045254</v>
      </c>
      <c r="M8718" s="797">
        <f t="shared" si="1642"/>
        <v>0</v>
      </c>
      <c r="N8718" s="797">
        <f t="shared" si="1643"/>
        <v>0</v>
      </c>
      <c r="O8718" s="797">
        <f t="shared" si="1644"/>
        <v>1096.9734928554458</v>
      </c>
    </row>
    <row r="8719" spans="1:15">
      <c r="A8719" s="795">
        <f t="shared" si="1636"/>
        <v>45015.124999978863</v>
      </c>
      <c r="B8719" s="175">
        <f t="shared" si="1634"/>
        <v>3</v>
      </c>
      <c r="C8719" s="175">
        <f t="shared" si="1635"/>
        <v>30</v>
      </c>
      <c r="D8719" s="796">
        <f t="shared" si="1637"/>
        <v>3</v>
      </c>
      <c r="E8719" s="175" t="str">
        <f t="shared" si="1633"/>
        <v>Winter</v>
      </c>
      <c r="F8719" s="175" t="str">
        <f t="shared" si="1638"/>
        <v>Yes</v>
      </c>
      <c r="G8719" s="175">
        <f t="shared" si="1639"/>
        <v>0</v>
      </c>
      <c r="H8719" s="797">
        <v>52133.512113665667</v>
      </c>
      <c r="I8719" s="798">
        <f t="shared" si="1640"/>
        <v>0</v>
      </c>
      <c r="J8719" s="798">
        <f t="shared" si="1641"/>
        <v>0</v>
      </c>
      <c r="L8719" s="800">
        <v>18.590523999999998</v>
      </c>
      <c r="M8719" s="797">
        <f t="shared" si="1642"/>
        <v>0</v>
      </c>
      <c r="N8719" s="797">
        <f t="shared" si="1643"/>
        <v>0</v>
      </c>
      <c r="O8719" s="797">
        <f t="shared" si="1644"/>
        <v>969.18930815339229</v>
      </c>
    </row>
    <row r="8720" spans="1:15">
      <c r="A8720" s="795">
        <f t="shared" si="1636"/>
        <v>45015.166666645528</v>
      </c>
      <c r="B8720" s="175">
        <f t="shared" si="1634"/>
        <v>3</v>
      </c>
      <c r="C8720" s="175">
        <f t="shared" si="1635"/>
        <v>30</v>
      </c>
      <c r="D8720" s="796">
        <f t="shared" si="1637"/>
        <v>4</v>
      </c>
      <c r="E8720" s="175" t="str">
        <f t="shared" si="1633"/>
        <v>Winter</v>
      </c>
      <c r="F8720" s="175" t="str">
        <f t="shared" si="1638"/>
        <v>Yes</v>
      </c>
      <c r="G8720" s="175">
        <f t="shared" si="1639"/>
        <v>0</v>
      </c>
      <c r="H8720" s="797">
        <v>53957.782374084643</v>
      </c>
      <c r="I8720" s="798">
        <f t="shared" si="1640"/>
        <v>0</v>
      </c>
      <c r="J8720" s="798">
        <f t="shared" si="1641"/>
        <v>0</v>
      </c>
      <c r="L8720" s="800">
        <v>20.699711000000001</v>
      </c>
      <c r="M8720" s="797">
        <f t="shared" si="1642"/>
        <v>0</v>
      </c>
      <c r="N8720" s="797">
        <f t="shared" si="1643"/>
        <v>0</v>
      </c>
      <c r="O8720" s="797">
        <f t="shared" si="1644"/>
        <v>1116.9105013444462</v>
      </c>
    </row>
    <row r="8721" spans="1:15">
      <c r="A8721" s="795">
        <f t="shared" si="1636"/>
        <v>45015.208333312192</v>
      </c>
      <c r="B8721" s="175">
        <f t="shared" si="1634"/>
        <v>3</v>
      </c>
      <c r="C8721" s="175">
        <f t="shared" si="1635"/>
        <v>30</v>
      </c>
      <c r="D8721" s="796">
        <f t="shared" si="1637"/>
        <v>5</v>
      </c>
      <c r="E8721" s="175" t="str">
        <f t="shared" ref="E8721:E8763" si="1645">IF(OR(B8721=6,B8721=7,B8721=8,AND(B8721=5,C8721&gt;14),AND(B8721=9,C8721&lt;16)),"Summer",IF(OR(B8721=11,B8721=12,B8721=1,B8721=2,B8721=3),"Winter","Other"))</f>
        <v>Winter</v>
      </c>
      <c r="F8721" s="175" t="str">
        <f t="shared" si="1638"/>
        <v>Yes</v>
      </c>
      <c r="G8721" s="175">
        <f t="shared" si="1639"/>
        <v>0</v>
      </c>
      <c r="H8721" s="797">
        <v>58257.617894466937</v>
      </c>
      <c r="I8721" s="798">
        <f t="shared" si="1640"/>
        <v>0</v>
      </c>
      <c r="J8721" s="798">
        <f t="shared" si="1641"/>
        <v>0</v>
      </c>
      <c r="L8721" s="800">
        <v>25.483877</v>
      </c>
      <c r="M8721" s="797">
        <f t="shared" si="1642"/>
        <v>0</v>
      </c>
      <c r="N8721" s="797">
        <f t="shared" si="1643"/>
        <v>0</v>
      </c>
      <c r="O8721" s="797">
        <f t="shared" si="1644"/>
        <v>1484.6299687355943</v>
      </c>
    </row>
    <row r="8722" spans="1:15">
      <c r="A8722" s="795">
        <f t="shared" si="1636"/>
        <v>45015.249999978856</v>
      </c>
      <c r="B8722" s="175">
        <f t="shared" si="1634"/>
        <v>3</v>
      </c>
      <c r="C8722" s="175">
        <f t="shared" si="1635"/>
        <v>30</v>
      </c>
      <c r="D8722" s="796">
        <f t="shared" si="1637"/>
        <v>6</v>
      </c>
      <c r="E8722" s="175" t="str">
        <f t="shared" si="1645"/>
        <v>Winter</v>
      </c>
      <c r="F8722" s="175" t="str">
        <f t="shared" si="1638"/>
        <v>Yes</v>
      </c>
      <c r="G8722" s="175">
        <f t="shared" si="1639"/>
        <v>0</v>
      </c>
      <c r="H8722" s="797">
        <v>60622.62839706221</v>
      </c>
      <c r="I8722" s="798">
        <f t="shared" si="1640"/>
        <v>0</v>
      </c>
      <c r="J8722" s="798">
        <f t="shared" si="1641"/>
        <v>0</v>
      </c>
      <c r="L8722" s="800">
        <v>51.253436000000001</v>
      </c>
      <c r="M8722" s="797">
        <f t="shared" si="1642"/>
        <v>0</v>
      </c>
      <c r="N8722" s="797">
        <f t="shared" si="1643"/>
        <v>0</v>
      </c>
      <c r="O8722" s="797">
        <f t="shared" si="1644"/>
        <v>3107.1180047006105</v>
      </c>
    </row>
    <row r="8723" spans="1:15">
      <c r="A8723" s="795">
        <f t="shared" si="1636"/>
        <v>45015.29166664552</v>
      </c>
      <c r="B8723" s="175">
        <f t="shared" si="1634"/>
        <v>3</v>
      </c>
      <c r="C8723" s="175">
        <f t="shared" si="1635"/>
        <v>30</v>
      </c>
      <c r="D8723" s="796">
        <f t="shared" si="1637"/>
        <v>7</v>
      </c>
      <c r="E8723" s="175" t="str">
        <f t="shared" si="1645"/>
        <v>Winter</v>
      </c>
      <c r="F8723" s="175" t="str">
        <f t="shared" si="1638"/>
        <v>Yes</v>
      </c>
      <c r="G8723" s="175">
        <f t="shared" si="1639"/>
        <v>1</v>
      </c>
      <c r="H8723" s="797">
        <v>67291.224600054877</v>
      </c>
      <c r="I8723" s="798">
        <f t="shared" si="1640"/>
        <v>0</v>
      </c>
      <c r="J8723" s="798">
        <f t="shared" si="1641"/>
        <v>67291.224600054877</v>
      </c>
      <c r="L8723" s="800">
        <v>39.593178000000002</v>
      </c>
      <c r="M8723" s="797">
        <f t="shared" si="1642"/>
        <v>0</v>
      </c>
      <c r="N8723" s="797">
        <f t="shared" si="1643"/>
        <v>2664.2734334279517</v>
      </c>
      <c r="O8723" s="797">
        <f t="shared" si="1644"/>
        <v>0</v>
      </c>
    </row>
    <row r="8724" spans="1:15">
      <c r="A8724" s="795">
        <f t="shared" si="1636"/>
        <v>45015.333333312185</v>
      </c>
      <c r="B8724" s="175">
        <f t="shared" si="1634"/>
        <v>3</v>
      </c>
      <c r="C8724" s="175">
        <f t="shared" si="1635"/>
        <v>30</v>
      </c>
      <c r="D8724" s="796">
        <f t="shared" si="1637"/>
        <v>8</v>
      </c>
      <c r="E8724" s="175" t="str">
        <f t="shared" si="1645"/>
        <v>Winter</v>
      </c>
      <c r="F8724" s="175" t="str">
        <f t="shared" si="1638"/>
        <v>Yes</v>
      </c>
      <c r="G8724" s="175">
        <f t="shared" si="1639"/>
        <v>1</v>
      </c>
      <c r="H8724" s="797">
        <v>79829.621794363775</v>
      </c>
      <c r="I8724" s="798">
        <f t="shared" si="1640"/>
        <v>0</v>
      </c>
      <c r="J8724" s="798">
        <f t="shared" si="1641"/>
        <v>79829.621794363775</v>
      </c>
      <c r="L8724" s="800">
        <v>23.656946000000001</v>
      </c>
      <c r="M8724" s="797">
        <f t="shared" si="1642"/>
        <v>0</v>
      </c>
      <c r="N8724" s="797">
        <f t="shared" si="1643"/>
        <v>1888.5250519896872</v>
      </c>
      <c r="O8724" s="797">
        <f t="shared" si="1644"/>
        <v>0</v>
      </c>
    </row>
    <row r="8725" spans="1:15">
      <c r="A8725" s="795">
        <f t="shared" si="1636"/>
        <v>45015.374999978849</v>
      </c>
      <c r="B8725" s="175">
        <f t="shared" si="1634"/>
        <v>3</v>
      </c>
      <c r="C8725" s="175">
        <f t="shared" si="1635"/>
        <v>30</v>
      </c>
      <c r="D8725" s="796">
        <f t="shared" si="1637"/>
        <v>9</v>
      </c>
      <c r="E8725" s="175" t="str">
        <f t="shared" si="1645"/>
        <v>Winter</v>
      </c>
      <c r="F8725" s="175" t="str">
        <f t="shared" si="1638"/>
        <v>Yes</v>
      </c>
      <c r="G8725" s="175">
        <f t="shared" si="1639"/>
        <v>1</v>
      </c>
      <c r="H8725" s="797">
        <v>85686.516946397314</v>
      </c>
      <c r="I8725" s="798">
        <f t="shared" si="1640"/>
        <v>0</v>
      </c>
      <c r="J8725" s="798">
        <f t="shared" si="1641"/>
        <v>85686.516946397314</v>
      </c>
      <c r="L8725" s="800">
        <v>20.945224</v>
      </c>
      <c r="M8725" s="797">
        <f t="shared" si="1642"/>
        <v>0</v>
      </c>
      <c r="N8725" s="797">
        <f t="shared" si="1643"/>
        <v>1794.7232912220877</v>
      </c>
      <c r="O8725" s="797">
        <f t="shared" si="1644"/>
        <v>0</v>
      </c>
    </row>
    <row r="8726" spans="1:15">
      <c r="A8726" s="795">
        <f t="shared" si="1636"/>
        <v>45015.416666645513</v>
      </c>
      <c r="B8726" s="175">
        <f t="shared" si="1634"/>
        <v>3</v>
      </c>
      <c r="C8726" s="175">
        <f t="shared" si="1635"/>
        <v>30</v>
      </c>
      <c r="D8726" s="796">
        <f t="shared" si="1637"/>
        <v>10</v>
      </c>
      <c r="E8726" s="175" t="str">
        <f t="shared" si="1645"/>
        <v>Winter</v>
      </c>
      <c r="F8726" s="175" t="str">
        <f t="shared" si="1638"/>
        <v>Yes</v>
      </c>
      <c r="G8726" s="175">
        <f t="shared" si="1639"/>
        <v>1</v>
      </c>
      <c r="H8726" s="797">
        <v>76147.693681852979</v>
      </c>
      <c r="I8726" s="798">
        <f t="shared" si="1640"/>
        <v>0</v>
      </c>
      <c r="J8726" s="798">
        <f t="shared" si="1641"/>
        <v>76147.693681852979</v>
      </c>
      <c r="L8726" s="800">
        <v>20.717431000000001</v>
      </c>
      <c r="M8726" s="797">
        <f t="shared" si="1642"/>
        <v>0</v>
      </c>
      <c r="N8726" s="797">
        <f t="shared" si="1643"/>
        <v>1577.5845896629251</v>
      </c>
      <c r="O8726" s="797">
        <f t="shared" si="1644"/>
        <v>0</v>
      </c>
    </row>
    <row r="8727" spans="1:15">
      <c r="A8727" s="795">
        <f t="shared" si="1636"/>
        <v>45015.458333312177</v>
      </c>
      <c r="B8727" s="175">
        <f t="shared" si="1634"/>
        <v>3</v>
      </c>
      <c r="C8727" s="175">
        <f t="shared" si="1635"/>
        <v>30</v>
      </c>
      <c r="D8727" s="796">
        <f t="shared" si="1637"/>
        <v>11</v>
      </c>
      <c r="E8727" s="175" t="str">
        <f t="shared" si="1645"/>
        <v>Winter</v>
      </c>
      <c r="F8727" s="175" t="str">
        <f t="shared" si="1638"/>
        <v>Yes</v>
      </c>
      <c r="G8727" s="175">
        <f t="shared" si="1639"/>
        <v>0</v>
      </c>
      <c r="H8727" s="797">
        <v>69942.869740726834</v>
      </c>
      <c r="I8727" s="798">
        <f t="shared" si="1640"/>
        <v>0</v>
      </c>
      <c r="J8727" s="798">
        <f t="shared" si="1641"/>
        <v>0</v>
      </c>
      <c r="L8727" s="800">
        <v>19.526682999999998</v>
      </c>
      <c r="M8727" s="797">
        <f t="shared" si="1642"/>
        <v>0</v>
      </c>
      <c r="N8727" s="797">
        <f t="shared" si="1643"/>
        <v>0</v>
      </c>
      <c r="O8727" s="797">
        <f t="shared" si="1644"/>
        <v>1365.7522455374649</v>
      </c>
    </row>
    <row r="8728" spans="1:15">
      <c r="A8728" s="795">
        <f t="shared" si="1636"/>
        <v>45015.499999978842</v>
      </c>
      <c r="B8728" s="175">
        <f t="shared" si="1634"/>
        <v>3</v>
      </c>
      <c r="C8728" s="175">
        <f t="shared" si="1635"/>
        <v>30</v>
      </c>
      <c r="D8728" s="796">
        <f t="shared" si="1637"/>
        <v>12</v>
      </c>
      <c r="E8728" s="175" t="str">
        <f t="shared" si="1645"/>
        <v>Winter</v>
      </c>
      <c r="F8728" s="175" t="str">
        <f t="shared" si="1638"/>
        <v>Yes</v>
      </c>
      <c r="G8728" s="175">
        <f t="shared" si="1639"/>
        <v>0</v>
      </c>
      <c r="H8728" s="797">
        <v>69330.766182878724</v>
      </c>
      <c r="I8728" s="798">
        <f t="shared" si="1640"/>
        <v>0</v>
      </c>
      <c r="J8728" s="798">
        <f t="shared" si="1641"/>
        <v>0</v>
      </c>
      <c r="L8728" s="800">
        <v>19.255344000000001</v>
      </c>
      <c r="M8728" s="797">
        <f t="shared" si="1642"/>
        <v>0</v>
      </c>
      <c r="N8728" s="797">
        <f t="shared" si="1643"/>
        <v>0</v>
      </c>
      <c r="O8728" s="797">
        <f t="shared" si="1644"/>
        <v>1334.9877526348969</v>
      </c>
    </row>
    <row r="8729" spans="1:15">
      <c r="A8729" s="795">
        <f t="shared" si="1636"/>
        <v>45015.541666645506</v>
      </c>
      <c r="B8729" s="175">
        <f t="shared" si="1634"/>
        <v>3</v>
      </c>
      <c r="C8729" s="175">
        <f t="shared" si="1635"/>
        <v>30</v>
      </c>
      <c r="D8729" s="796">
        <f t="shared" si="1637"/>
        <v>13</v>
      </c>
      <c r="E8729" s="175" t="str">
        <f t="shared" si="1645"/>
        <v>Winter</v>
      </c>
      <c r="F8729" s="175" t="str">
        <f t="shared" si="1638"/>
        <v>Yes</v>
      </c>
      <c r="G8729" s="175">
        <f t="shared" si="1639"/>
        <v>0</v>
      </c>
      <c r="H8729" s="797">
        <v>66369.806744038782</v>
      </c>
      <c r="I8729" s="798">
        <f t="shared" si="1640"/>
        <v>0</v>
      </c>
      <c r="J8729" s="798">
        <f t="shared" si="1641"/>
        <v>0</v>
      </c>
      <c r="L8729" s="800">
        <v>18.815183999999999</v>
      </c>
      <c r="M8729" s="797">
        <f t="shared" si="1642"/>
        <v>0</v>
      </c>
      <c r="N8729" s="797">
        <f t="shared" si="1643"/>
        <v>0</v>
      </c>
      <c r="O8729" s="797">
        <f t="shared" si="1644"/>
        <v>1248.7601259335306</v>
      </c>
    </row>
    <row r="8730" spans="1:15">
      <c r="A8730" s="795">
        <f t="shared" si="1636"/>
        <v>45015.58333331217</v>
      </c>
      <c r="B8730" s="175">
        <f t="shared" si="1634"/>
        <v>3</v>
      </c>
      <c r="C8730" s="175">
        <f t="shared" si="1635"/>
        <v>30</v>
      </c>
      <c r="D8730" s="796">
        <f t="shared" si="1637"/>
        <v>14</v>
      </c>
      <c r="E8730" s="175" t="str">
        <f t="shared" si="1645"/>
        <v>Winter</v>
      </c>
      <c r="F8730" s="175" t="str">
        <f t="shared" si="1638"/>
        <v>Yes</v>
      </c>
      <c r="G8730" s="175">
        <f t="shared" si="1639"/>
        <v>0</v>
      </c>
      <c r="H8730" s="797">
        <v>64847.322947911314</v>
      </c>
      <c r="I8730" s="798">
        <f t="shared" si="1640"/>
        <v>0</v>
      </c>
      <c r="J8730" s="798">
        <f t="shared" si="1641"/>
        <v>0</v>
      </c>
      <c r="L8730" s="800">
        <v>17.773038</v>
      </c>
      <c r="M8730" s="797">
        <f t="shared" si="1642"/>
        <v>0</v>
      </c>
      <c r="N8730" s="797">
        <f t="shared" si="1643"/>
        <v>0</v>
      </c>
      <c r="O8730" s="797">
        <f t="shared" si="1644"/>
        <v>1152.5339349514998</v>
      </c>
    </row>
    <row r="8731" spans="1:15">
      <c r="A8731" s="795">
        <f t="shared" si="1636"/>
        <v>45015.624999978834</v>
      </c>
      <c r="B8731" s="175">
        <f t="shared" si="1634"/>
        <v>3</v>
      </c>
      <c r="C8731" s="175">
        <f t="shared" si="1635"/>
        <v>30</v>
      </c>
      <c r="D8731" s="796">
        <f t="shared" si="1637"/>
        <v>15</v>
      </c>
      <c r="E8731" s="175" t="str">
        <f t="shared" si="1645"/>
        <v>Winter</v>
      </c>
      <c r="F8731" s="175" t="str">
        <f t="shared" si="1638"/>
        <v>Yes</v>
      </c>
      <c r="G8731" s="175">
        <f t="shared" si="1639"/>
        <v>0</v>
      </c>
      <c r="H8731" s="797">
        <v>59490.197664812258</v>
      </c>
      <c r="I8731" s="798">
        <f t="shared" si="1640"/>
        <v>0</v>
      </c>
      <c r="J8731" s="798">
        <f t="shared" si="1641"/>
        <v>0</v>
      </c>
      <c r="L8731" s="800">
        <v>16.623984</v>
      </c>
      <c r="M8731" s="797">
        <f t="shared" si="1642"/>
        <v>0</v>
      </c>
      <c r="N8731" s="797">
        <f t="shared" si="1643"/>
        <v>0</v>
      </c>
      <c r="O8731" s="797">
        <f t="shared" si="1644"/>
        <v>988.96409413667641</v>
      </c>
    </row>
    <row r="8732" spans="1:15">
      <c r="A8732" s="795">
        <f t="shared" si="1636"/>
        <v>45015.666666645498</v>
      </c>
      <c r="B8732" s="175">
        <f t="shared" si="1634"/>
        <v>3</v>
      </c>
      <c r="C8732" s="175">
        <f t="shared" si="1635"/>
        <v>30</v>
      </c>
      <c r="D8732" s="796">
        <f t="shared" si="1637"/>
        <v>16</v>
      </c>
      <c r="E8732" s="175" t="str">
        <f t="shared" si="1645"/>
        <v>Winter</v>
      </c>
      <c r="F8732" s="175" t="str">
        <f t="shared" si="1638"/>
        <v>Yes</v>
      </c>
      <c r="G8732" s="175">
        <f t="shared" si="1639"/>
        <v>0</v>
      </c>
      <c r="H8732" s="797">
        <v>60074.222951778145</v>
      </c>
      <c r="I8732" s="798">
        <f t="shared" si="1640"/>
        <v>0</v>
      </c>
      <c r="J8732" s="798">
        <f t="shared" si="1641"/>
        <v>0</v>
      </c>
      <c r="L8732" s="800">
        <v>16.33691</v>
      </c>
      <c r="M8732" s="797">
        <f t="shared" si="1642"/>
        <v>0</v>
      </c>
      <c r="N8732" s="797">
        <f t="shared" si="1643"/>
        <v>0</v>
      </c>
      <c r="O8732" s="797">
        <f t="shared" si="1644"/>
        <v>981.4271736831339</v>
      </c>
    </row>
    <row r="8733" spans="1:15">
      <c r="A8733" s="795">
        <f t="shared" si="1636"/>
        <v>45015.708333312163</v>
      </c>
      <c r="B8733" s="175">
        <f t="shared" si="1634"/>
        <v>3</v>
      </c>
      <c r="C8733" s="175">
        <f t="shared" si="1635"/>
        <v>30</v>
      </c>
      <c r="D8733" s="796">
        <f t="shared" si="1637"/>
        <v>17</v>
      </c>
      <c r="E8733" s="175" t="str">
        <f t="shared" si="1645"/>
        <v>Winter</v>
      </c>
      <c r="F8733" s="175" t="str">
        <f t="shared" si="1638"/>
        <v>Yes</v>
      </c>
      <c r="G8733" s="175">
        <f t="shared" si="1639"/>
        <v>0</v>
      </c>
      <c r="H8733" s="797">
        <v>55005.071656761174</v>
      </c>
      <c r="I8733" s="798">
        <f t="shared" si="1640"/>
        <v>0</v>
      </c>
      <c r="J8733" s="798">
        <f t="shared" si="1641"/>
        <v>0</v>
      </c>
      <c r="L8733" s="800">
        <v>16.936744000000001</v>
      </c>
      <c r="M8733" s="797">
        <f t="shared" si="1642"/>
        <v>0</v>
      </c>
      <c r="N8733" s="797">
        <f t="shared" si="1643"/>
        <v>0</v>
      </c>
      <c r="O8733" s="797">
        <f t="shared" si="1644"/>
        <v>931.60681735221999</v>
      </c>
    </row>
    <row r="8734" spans="1:15">
      <c r="A8734" s="795">
        <f t="shared" si="1636"/>
        <v>45015.749999978827</v>
      </c>
      <c r="B8734" s="175">
        <f t="shared" si="1634"/>
        <v>3</v>
      </c>
      <c r="C8734" s="175">
        <f t="shared" si="1635"/>
        <v>30</v>
      </c>
      <c r="D8734" s="796">
        <f t="shared" si="1637"/>
        <v>18</v>
      </c>
      <c r="E8734" s="175" t="str">
        <f t="shared" si="1645"/>
        <v>Winter</v>
      </c>
      <c r="F8734" s="175" t="str">
        <f t="shared" si="1638"/>
        <v>Yes</v>
      </c>
      <c r="G8734" s="175">
        <f t="shared" si="1639"/>
        <v>1</v>
      </c>
      <c r="H8734" s="797">
        <v>51061.008708579968</v>
      </c>
      <c r="I8734" s="798">
        <f t="shared" si="1640"/>
        <v>0</v>
      </c>
      <c r="J8734" s="798">
        <f t="shared" si="1641"/>
        <v>51061.008708579968</v>
      </c>
      <c r="L8734" s="800">
        <v>19.090050000000002</v>
      </c>
      <c r="M8734" s="797">
        <f t="shared" si="1642"/>
        <v>0</v>
      </c>
      <c r="N8734" s="797">
        <f t="shared" si="1643"/>
        <v>974.75720929722706</v>
      </c>
      <c r="O8734" s="797">
        <f t="shared" si="1644"/>
        <v>0</v>
      </c>
    </row>
    <row r="8735" spans="1:15">
      <c r="A8735" s="795">
        <f t="shared" si="1636"/>
        <v>45015.791666645491</v>
      </c>
      <c r="B8735" s="175">
        <f t="shared" si="1634"/>
        <v>3</v>
      </c>
      <c r="C8735" s="175">
        <f t="shared" si="1635"/>
        <v>30</v>
      </c>
      <c r="D8735" s="796">
        <f t="shared" si="1637"/>
        <v>19</v>
      </c>
      <c r="E8735" s="175" t="str">
        <f t="shared" si="1645"/>
        <v>Winter</v>
      </c>
      <c r="F8735" s="175" t="str">
        <f t="shared" si="1638"/>
        <v>Yes</v>
      </c>
      <c r="G8735" s="175">
        <f t="shared" si="1639"/>
        <v>1</v>
      </c>
      <c r="H8735" s="797">
        <v>50501.527869020567</v>
      </c>
      <c r="I8735" s="798">
        <f t="shared" si="1640"/>
        <v>0</v>
      </c>
      <c r="J8735" s="798">
        <f t="shared" si="1641"/>
        <v>50501.527869020567</v>
      </c>
      <c r="L8735" s="800">
        <v>26.040846999999999</v>
      </c>
      <c r="M8735" s="797">
        <f t="shared" si="1642"/>
        <v>0</v>
      </c>
      <c r="N8735" s="797">
        <f t="shared" si="1643"/>
        <v>1315.1025605034006</v>
      </c>
      <c r="O8735" s="797">
        <f t="shared" si="1644"/>
        <v>0</v>
      </c>
    </row>
    <row r="8736" spans="1:15">
      <c r="A8736" s="795">
        <f t="shared" si="1636"/>
        <v>45015.833333312155</v>
      </c>
      <c r="B8736" s="175">
        <f t="shared" si="1634"/>
        <v>3</v>
      </c>
      <c r="C8736" s="175">
        <f t="shared" si="1635"/>
        <v>30</v>
      </c>
      <c r="D8736" s="796">
        <f t="shared" si="1637"/>
        <v>20</v>
      </c>
      <c r="E8736" s="175" t="str">
        <f t="shared" si="1645"/>
        <v>Winter</v>
      </c>
      <c r="F8736" s="175" t="str">
        <f t="shared" si="1638"/>
        <v>Yes</v>
      </c>
      <c r="G8736" s="175">
        <f t="shared" si="1639"/>
        <v>1</v>
      </c>
      <c r="H8736" s="797">
        <v>51202.461240303113</v>
      </c>
      <c r="I8736" s="798">
        <f t="shared" si="1640"/>
        <v>0</v>
      </c>
      <c r="J8736" s="798">
        <f t="shared" si="1641"/>
        <v>51202.461240303113</v>
      </c>
      <c r="L8736" s="800">
        <v>34.486269999999998</v>
      </c>
      <c r="M8736" s="797">
        <f t="shared" si="1642"/>
        <v>0</v>
      </c>
      <c r="N8736" s="797">
        <f t="shared" si="1643"/>
        <v>1765.7819029976279</v>
      </c>
      <c r="O8736" s="797">
        <f t="shared" si="1644"/>
        <v>0</v>
      </c>
    </row>
    <row r="8737" spans="1:15">
      <c r="A8737" s="795">
        <f t="shared" si="1636"/>
        <v>45015.87499997882</v>
      </c>
      <c r="B8737" s="175">
        <f t="shared" si="1634"/>
        <v>3</v>
      </c>
      <c r="C8737" s="175">
        <f t="shared" si="1635"/>
        <v>30</v>
      </c>
      <c r="D8737" s="796">
        <f t="shared" si="1637"/>
        <v>21</v>
      </c>
      <c r="E8737" s="175" t="str">
        <f t="shared" si="1645"/>
        <v>Winter</v>
      </c>
      <c r="F8737" s="175" t="str">
        <f t="shared" si="1638"/>
        <v>Yes</v>
      </c>
      <c r="G8737" s="175">
        <f t="shared" si="1639"/>
        <v>1</v>
      </c>
      <c r="H8737" s="797">
        <v>50506.603662117916</v>
      </c>
      <c r="I8737" s="798">
        <f t="shared" si="1640"/>
        <v>0</v>
      </c>
      <c r="J8737" s="798">
        <f t="shared" si="1641"/>
        <v>50506.603662117916</v>
      </c>
      <c r="L8737" s="800">
        <v>21.679103999999999</v>
      </c>
      <c r="M8737" s="797">
        <f t="shared" si="1642"/>
        <v>0</v>
      </c>
      <c r="N8737" s="797">
        <f t="shared" si="1643"/>
        <v>1094.9379134778351</v>
      </c>
      <c r="O8737" s="797">
        <f t="shared" si="1644"/>
        <v>0</v>
      </c>
    </row>
    <row r="8738" spans="1:15">
      <c r="A8738" s="795">
        <f t="shared" si="1636"/>
        <v>45015.916666645484</v>
      </c>
      <c r="B8738" s="175">
        <f t="shared" si="1634"/>
        <v>3</v>
      </c>
      <c r="C8738" s="175">
        <f t="shared" si="1635"/>
        <v>30</v>
      </c>
      <c r="D8738" s="796">
        <f t="shared" si="1637"/>
        <v>22</v>
      </c>
      <c r="E8738" s="175" t="str">
        <f t="shared" si="1645"/>
        <v>Winter</v>
      </c>
      <c r="F8738" s="175" t="str">
        <f t="shared" si="1638"/>
        <v>Yes</v>
      </c>
      <c r="G8738" s="175">
        <f t="shared" si="1639"/>
        <v>0</v>
      </c>
      <c r="H8738" s="797">
        <v>48926.077931526073</v>
      </c>
      <c r="I8738" s="798">
        <f t="shared" si="1640"/>
        <v>0</v>
      </c>
      <c r="J8738" s="798">
        <f t="shared" si="1641"/>
        <v>0</v>
      </c>
      <c r="L8738" s="800">
        <v>19.349550000000001</v>
      </c>
      <c r="M8738" s="797">
        <f t="shared" si="1642"/>
        <v>0</v>
      </c>
      <c r="N8738" s="797">
        <f t="shared" si="1643"/>
        <v>0</v>
      </c>
      <c r="O8738" s="797">
        <f t="shared" si="1644"/>
        <v>946.69759123996039</v>
      </c>
    </row>
    <row r="8739" spans="1:15">
      <c r="A8739" s="795">
        <f t="shared" si="1636"/>
        <v>45015.958333312148</v>
      </c>
      <c r="B8739" s="175">
        <f t="shared" si="1634"/>
        <v>3</v>
      </c>
      <c r="C8739" s="175">
        <f t="shared" si="1635"/>
        <v>30</v>
      </c>
      <c r="D8739" s="796">
        <f t="shared" si="1637"/>
        <v>23</v>
      </c>
      <c r="E8739" s="175" t="str">
        <f t="shared" si="1645"/>
        <v>Winter</v>
      </c>
      <c r="F8739" s="175" t="str">
        <f t="shared" si="1638"/>
        <v>Yes</v>
      </c>
      <c r="G8739" s="175">
        <f t="shared" si="1639"/>
        <v>0</v>
      </c>
      <c r="H8739" s="797">
        <v>49544.260077860192</v>
      </c>
      <c r="I8739" s="798">
        <f t="shared" si="1640"/>
        <v>0</v>
      </c>
      <c r="J8739" s="798">
        <f t="shared" si="1641"/>
        <v>0</v>
      </c>
      <c r="L8739" s="800">
        <v>19.916974</v>
      </c>
      <c r="M8739" s="797">
        <f t="shared" si="1642"/>
        <v>0</v>
      </c>
      <c r="N8739" s="797">
        <f t="shared" si="1643"/>
        <v>0</v>
      </c>
      <c r="O8739" s="797">
        <f t="shared" si="1644"/>
        <v>986.77173981997942</v>
      </c>
    </row>
    <row r="8740" spans="1:15">
      <c r="A8740" s="795">
        <f t="shared" si="1636"/>
        <v>45015.999999978812</v>
      </c>
      <c r="B8740" s="175">
        <f t="shared" si="1634"/>
        <v>3</v>
      </c>
      <c r="C8740" s="175">
        <f t="shared" si="1635"/>
        <v>31</v>
      </c>
      <c r="D8740" s="796">
        <f t="shared" si="1637"/>
        <v>0</v>
      </c>
      <c r="E8740" s="175" t="str">
        <f t="shared" si="1645"/>
        <v>Winter</v>
      </c>
      <c r="F8740" s="175" t="str">
        <f t="shared" si="1638"/>
        <v>Yes</v>
      </c>
      <c r="G8740" s="175">
        <f t="shared" si="1639"/>
        <v>0</v>
      </c>
      <c r="H8740" s="797">
        <v>46408.254461777309</v>
      </c>
      <c r="I8740" s="798">
        <f t="shared" si="1640"/>
        <v>0</v>
      </c>
      <c r="J8740" s="798">
        <f t="shared" si="1641"/>
        <v>0</v>
      </c>
      <c r="L8740" s="800">
        <v>16.803163000000001</v>
      </c>
      <c r="M8740" s="797">
        <f t="shared" si="1642"/>
        <v>0</v>
      </c>
      <c r="N8740" s="797">
        <f t="shared" si="1643"/>
        <v>0</v>
      </c>
      <c r="O8740" s="797">
        <f t="shared" si="1644"/>
        <v>779.80546426672151</v>
      </c>
    </row>
    <row r="8741" spans="1:15">
      <c r="A8741" s="795">
        <f t="shared" si="1636"/>
        <v>45016.041666645477</v>
      </c>
      <c r="B8741" s="175">
        <f t="shared" si="1634"/>
        <v>3</v>
      </c>
      <c r="C8741" s="175">
        <f t="shared" si="1635"/>
        <v>31</v>
      </c>
      <c r="D8741" s="796">
        <f t="shared" si="1637"/>
        <v>1</v>
      </c>
      <c r="E8741" s="175" t="str">
        <f t="shared" si="1645"/>
        <v>Winter</v>
      </c>
      <c r="F8741" s="175" t="str">
        <f t="shared" si="1638"/>
        <v>Yes</v>
      </c>
      <c r="G8741" s="175">
        <f t="shared" si="1639"/>
        <v>0</v>
      </c>
      <c r="H8741" s="797">
        <v>49626.661011268756</v>
      </c>
      <c r="I8741" s="798">
        <f t="shared" si="1640"/>
        <v>0</v>
      </c>
      <c r="J8741" s="798">
        <f t="shared" si="1641"/>
        <v>0</v>
      </c>
      <c r="L8741" s="800">
        <v>16.441759999999999</v>
      </c>
      <c r="M8741" s="797">
        <f t="shared" si="1642"/>
        <v>0</v>
      </c>
      <c r="N8741" s="797">
        <f t="shared" si="1643"/>
        <v>0</v>
      </c>
      <c r="O8741" s="797">
        <f t="shared" si="1644"/>
        <v>815.94964994863813</v>
      </c>
    </row>
    <row r="8742" spans="1:15">
      <c r="A8742" s="795">
        <f t="shared" si="1636"/>
        <v>45016.083333312141</v>
      </c>
      <c r="B8742" s="175">
        <f t="shared" si="1634"/>
        <v>3</v>
      </c>
      <c r="C8742" s="175">
        <f t="shared" si="1635"/>
        <v>31</v>
      </c>
      <c r="D8742" s="796">
        <f t="shared" si="1637"/>
        <v>2</v>
      </c>
      <c r="E8742" s="175" t="str">
        <f t="shared" si="1645"/>
        <v>Winter</v>
      </c>
      <c r="F8742" s="175" t="str">
        <f t="shared" si="1638"/>
        <v>Yes</v>
      </c>
      <c r="G8742" s="175">
        <f t="shared" si="1639"/>
        <v>0</v>
      </c>
      <c r="H8742" s="797">
        <v>49631.104905902022</v>
      </c>
      <c r="I8742" s="798">
        <f t="shared" si="1640"/>
        <v>0</v>
      </c>
      <c r="J8742" s="798">
        <f t="shared" si="1641"/>
        <v>0</v>
      </c>
      <c r="L8742" s="800">
        <v>16.734704000000001</v>
      </c>
      <c r="M8742" s="797">
        <f t="shared" si="1642"/>
        <v>0</v>
      </c>
      <c r="N8742" s="797">
        <f t="shared" si="1643"/>
        <v>0</v>
      </c>
      <c r="O8742" s="797">
        <f t="shared" si="1644"/>
        <v>830.56184979321824</v>
      </c>
    </row>
    <row r="8743" spans="1:15">
      <c r="A8743" s="795">
        <f t="shared" si="1636"/>
        <v>45016.124999978805</v>
      </c>
      <c r="B8743" s="175">
        <f t="shared" si="1634"/>
        <v>3</v>
      </c>
      <c r="C8743" s="175">
        <f t="shared" si="1635"/>
        <v>31</v>
      </c>
      <c r="D8743" s="796">
        <f t="shared" si="1637"/>
        <v>3</v>
      </c>
      <c r="E8743" s="175" t="str">
        <f t="shared" si="1645"/>
        <v>Winter</v>
      </c>
      <c r="F8743" s="175" t="str">
        <f t="shared" si="1638"/>
        <v>Yes</v>
      </c>
      <c r="G8743" s="175">
        <f t="shared" si="1639"/>
        <v>0</v>
      </c>
      <c r="H8743" s="797">
        <v>48837.05923539857</v>
      </c>
      <c r="I8743" s="798">
        <f t="shared" si="1640"/>
        <v>0</v>
      </c>
      <c r="J8743" s="798">
        <f t="shared" si="1641"/>
        <v>0</v>
      </c>
      <c r="L8743" s="800">
        <v>16.122229000000001</v>
      </c>
      <c r="M8743" s="797">
        <f t="shared" si="1642"/>
        <v>0</v>
      </c>
      <c r="N8743" s="797">
        <f t="shared" si="1643"/>
        <v>0</v>
      </c>
      <c r="O8743" s="797">
        <f t="shared" si="1644"/>
        <v>787.36225267966063</v>
      </c>
    </row>
    <row r="8744" spans="1:15">
      <c r="A8744" s="795">
        <f t="shared" si="1636"/>
        <v>45016.166666645469</v>
      </c>
      <c r="B8744" s="175">
        <f t="shared" si="1634"/>
        <v>3</v>
      </c>
      <c r="C8744" s="175">
        <f t="shared" si="1635"/>
        <v>31</v>
      </c>
      <c r="D8744" s="796">
        <f t="shared" si="1637"/>
        <v>4</v>
      </c>
      <c r="E8744" s="175" t="str">
        <f t="shared" si="1645"/>
        <v>Winter</v>
      </c>
      <c r="F8744" s="175" t="str">
        <f t="shared" si="1638"/>
        <v>Yes</v>
      </c>
      <c r="G8744" s="175">
        <f t="shared" si="1639"/>
        <v>0</v>
      </c>
      <c r="H8744" s="797">
        <v>47909.483803588475</v>
      </c>
      <c r="I8744" s="798">
        <f t="shared" si="1640"/>
        <v>0</v>
      </c>
      <c r="J8744" s="798">
        <f t="shared" si="1641"/>
        <v>0</v>
      </c>
      <c r="L8744" s="800">
        <v>15.870768999999999</v>
      </c>
      <c r="M8744" s="797">
        <f t="shared" si="1642"/>
        <v>0</v>
      </c>
      <c r="N8744" s="797">
        <f t="shared" si="1643"/>
        <v>0</v>
      </c>
      <c r="O8744" s="797">
        <f t="shared" si="1644"/>
        <v>760.36035035599411</v>
      </c>
    </row>
    <row r="8745" spans="1:15">
      <c r="A8745" s="795">
        <f t="shared" si="1636"/>
        <v>45016.208333312134</v>
      </c>
      <c r="B8745" s="175">
        <f t="shared" si="1634"/>
        <v>3</v>
      </c>
      <c r="C8745" s="175">
        <f t="shared" si="1635"/>
        <v>31</v>
      </c>
      <c r="D8745" s="796">
        <f t="shared" si="1637"/>
        <v>5</v>
      </c>
      <c r="E8745" s="175" t="str">
        <f t="shared" si="1645"/>
        <v>Winter</v>
      </c>
      <c r="F8745" s="175" t="str">
        <f t="shared" si="1638"/>
        <v>Yes</v>
      </c>
      <c r="G8745" s="175">
        <f t="shared" si="1639"/>
        <v>0</v>
      </c>
      <c r="H8745" s="797">
        <v>50388.775203951387</v>
      </c>
      <c r="I8745" s="798">
        <f t="shared" si="1640"/>
        <v>0</v>
      </c>
      <c r="J8745" s="798">
        <f t="shared" si="1641"/>
        <v>0</v>
      </c>
      <c r="L8745" s="800">
        <v>16.486573</v>
      </c>
      <c r="M8745" s="797">
        <f t="shared" si="1642"/>
        <v>0</v>
      </c>
      <c r="N8745" s="797">
        <f t="shared" si="1643"/>
        <v>0</v>
      </c>
      <c r="O8745" s="797">
        <f t="shared" si="1644"/>
        <v>830.73822078053445</v>
      </c>
    </row>
    <row r="8746" spans="1:15">
      <c r="A8746" s="795">
        <f t="shared" si="1636"/>
        <v>45016.249999978798</v>
      </c>
      <c r="B8746" s="175">
        <f t="shared" si="1634"/>
        <v>3</v>
      </c>
      <c r="C8746" s="175">
        <f t="shared" si="1635"/>
        <v>31</v>
      </c>
      <c r="D8746" s="796">
        <f t="shared" si="1637"/>
        <v>6</v>
      </c>
      <c r="E8746" s="175" t="str">
        <f t="shared" si="1645"/>
        <v>Winter</v>
      </c>
      <c r="F8746" s="175" t="str">
        <f t="shared" si="1638"/>
        <v>Yes</v>
      </c>
      <c r="G8746" s="175">
        <f t="shared" si="1639"/>
        <v>0</v>
      </c>
      <c r="H8746" s="797">
        <v>51696.568062676342</v>
      </c>
      <c r="I8746" s="798">
        <f t="shared" si="1640"/>
        <v>0</v>
      </c>
      <c r="J8746" s="798">
        <f t="shared" si="1641"/>
        <v>0</v>
      </c>
      <c r="L8746" s="800">
        <v>28.806887</v>
      </c>
      <c r="M8746" s="797">
        <f t="shared" si="1642"/>
        <v>0</v>
      </c>
      <c r="N8746" s="797">
        <f t="shared" si="1643"/>
        <v>0</v>
      </c>
      <c r="O8746" s="797">
        <f t="shared" si="1644"/>
        <v>1489.2171944693264</v>
      </c>
    </row>
    <row r="8747" spans="1:15">
      <c r="A8747" s="795">
        <f t="shared" si="1636"/>
        <v>45016.291666645462</v>
      </c>
      <c r="B8747" s="175">
        <f t="shared" si="1634"/>
        <v>3</v>
      </c>
      <c r="C8747" s="175">
        <f t="shared" si="1635"/>
        <v>31</v>
      </c>
      <c r="D8747" s="796">
        <f t="shared" si="1637"/>
        <v>7</v>
      </c>
      <c r="E8747" s="175" t="str">
        <f t="shared" si="1645"/>
        <v>Winter</v>
      </c>
      <c r="F8747" s="175" t="str">
        <f t="shared" si="1638"/>
        <v>Yes</v>
      </c>
      <c r="G8747" s="175">
        <f t="shared" si="1639"/>
        <v>1</v>
      </c>
      <c r="H8747" s="797">
        <v>58682.171240791002</v>
      </c>
      <c r="I8747" s="798">
        <f t="shared" si="1640"/>
        <v>0</v>
      </c>
      <c r="J8747" s="798">
        <f t="shared" si="1641"/>
        <v>58682.171240791002</v>
      </c>
      <c r="L8747" s="800">
        <v>41.305062</v>
      </c>
      <c r="M8747" s="797">
        <f t="shared" si="1642"/>
        <v>0</v>
      </c>
      <c r="N8747" s="797">
        <f t="shared" si="1643"/>
        <v>2423.8707213954895</v>
      </c>
      <c r="O8747" s="797">
        <f t="shared" si="1644"/>
        <v>0</v>
      </c>
    </row>
    <row r="8748" spans="1:15">
      <c r="A8748" s="795">
        <f t="shared" si="1636"/>
        <v>45016.333333312126</v>
      </c>
      <c r="B8748" s="175">
        <f t="shared" si="1634"/>
        <v>3</v>
      </c>
      <c r="C8748" s="175">
        <f t="shared" si="1635"/>
        <v>31</v>
      </c>
      <c r="D8748" s="796">
        <f t="shared" si="1637"/>
        <v>8</v>
      </c>
      <c r="E8748" s="175" t="str">
        <f t="shared" si="1645"/>
        <v>Winter</v>
      </c>
      <c r="F8748" s="175" t="str">
        <f t="shared" si="1638"/>
        <v>Yes</v>
      </c>
      <c r="G8748" s="175">
        <f t="shared" si="1639"/>
        <v>1</v>
      </c>
      <c r="H8748" s="797">
        <v>70344.592320805168</v>
      </c>
      <c r="I8748" s="798">
        <f t="shared" si="1640"/>
        <v>0</v>
      </c>
      <c r="J8748" s="798">
        <f t="shared" si="1641"/>
        <v>70344.592320805168</v>
      </c>
      <c r="L8748" s="800">
        <v>38.864832999999997</v>
      </c>
      <c r="M8748" s="797">
        <f t="shared" si="1642"/>
        <v>0</v>
      </c>
      <c r="N8748" s="797">
        <f t="shared" si="1643"/>
        <v>2733.930833001175</v>
      </c>
      <c r="O8748" s="797">
        <f t="shared" si="1644"/>
        <v>0</v>
      </c>
    </row>
    <row r="8749" spans="1:15">
      <c r="A8749" s="795">
        <f t="shared" si="1636"/>
        <v>45016.374999978791</v>
      </c>
      <c r="B8749" s="175">
        <f t="shared" si="1634"/>
        <v>3</v>
      </c>
      <c r="C8749" s="175">
        <f t="shared" si="1635"/>
        <v>31</v>
      </c>
      <c r="D8749" s="796">
        <f t="shared" si="1637"/>
        <v>9</v>
      </c>
      <c r="E8749" s="175" t="str">
        <f t="shared" si="1645"/>
        <v>Winter</v>
      </c>
      <c r="F8749" s="175" t="str">
        <f t="shared" si="1638"/>
        <v>Yes</v>
      </c>
      <c r="G8749" s="175">
        <f t="shared" si="1639"/>
        <v>1</v>
      </c>
      <c r="H8749" s="797">
        <v>76602.104230604891</v>
      </c>
      <c r="I8749" s="798">
        <f t="shared" si="1640"/>
        <v>0</v>
      </c>
      <c r="J8749" s="798">
        <f t="shared" si="1641"/>
        <v>76602.104230604891</v>
      </c>
      <c r="L8749" s="800">
        <v>44.832210000000003</v>
      </c>
      <c r="M8749" s="797">
        <f t="shared" si="1642"/>
        <v>0</v>
      </c>
      <c r="N8749" s="797">
        <f t="shared" si="1643"/>
        <v>3434.2416233083673</v>
      </c>
      <c r="O8749" s="797">
        <f t="shared" si="1644"/>
        <v>0</v>
      </c>
    </row>
    <row r="8750" spans="1:15">
      <c r="A8750" s="795">
        <f t="shared" si="1636"/>
        <v>45016.416666645455</v>
      </c>
      <c r="B8750" s="175">
        <f t="shared" si="1634"/>
        <v>3</v>
      </c>
      <c r="C8750" s="175">
        <f t="shared" si="1635"/>
        <v>31</v>
      </c>
      <c r="D8750" s="796">
        <f t="shared" si="1637"/>
        <v>10</v>
      </c>
      <c r="E8750" s="175" t="str">
        <f t="shared" si="1645"/>
        <v>Winter</v>
      </c>
      <c r="F8750" s="175" t="str">
        <f t="shared" si="1638"/>
        <v>Yes</v>
      </c>
      <c r="G8750" s="175">
        <f t="shared" si="1639"/>
        <v>1</v>
      </c>
      <c r="H8750" s="797">
        <v>74713.538301465611</v>
      </c>
      <c r="I8750" s="798">
        <f t="shared" si="1640"/>
        <v>0</v>
      </c>
      <c r="J8750" s="798">
        <f t="shared" si="1641"/>
        <v>74713.538301465611</v>
      </c>
      <c r="L8750" s="800">
        <v>23.946095</v>
      </c>
      <c r="M8750" s="797">
        <f t="shared" si="1642"/>
        <v>0</v>
      </c>
      <c r="N8750" s="797">
        <f t="shared" si="1643"/>
        <v>1789.097485953034</v>
      </c>
      <c r="O8750" s="797">
        <f t="shared" si="1644"/>
        <v>0</v>
      </c>
    </row>
    <row r="8751" spans="1:15">
      <c r="A8751" s="795">
        <f t="shared" si="1636"/>
        <v>45016.458333312119</v>
      </c>
      <c r="B8751" s="175">
        <f t="shared" si="1634"/>
        <v>3</v>
      </c>
      <c r="C8751" s="175">
        <f t="shared" si="1635"/>
        <v>31</v>
      </c>
      <c r="D8751" s="796">
        <f t="shared" si="1637"/>
        <v>11</v>
      </c>
      <c r="E8751" s="175" t="str">
        <f t="shared" si="1645"/>
        <v>Winter</v>
      </c>
      <c r="F8751" s="175" t="str">
        <f t="shared" si="1638"/>
        <v>Yes</v>
      </c>
      <c r="G8751" s="175">
        <f t="shared" si="1639"/>
        <v>0</v>
      </c>
      <c r="H8751" s="797">
        <v>71824.539734453763</v>
      </c>
      <c r="I8751" s="798">
        <f t="shared" si="1640"/>
        <v>0</v>
      </c>
      <c r="J8751" s="798">
        <f t="shared" si="1641"/>
        <v>0</v>
      </c>
      <c r="L8751" s="800">
        <v>24.402317</v>
      </c>
      <c r="M8751" s="797">
        <f t="shared" si="1642"/>
        <v>0</v>
      </c>
      <c r="N8751" s="797">
        <f t="shared" si="1643"/>
        <v>0</v>
      </c>
      <c r="O8751" s="797">
        <f t="shared" si="1644"/>
        <v>1752.6851869792365</v>
      </c>
    </row>
    <row r="8752" spans="1:15">
      <c r="A8752" s="795">
        <f t="shared" si="1636"/>
        <v>45016.499999978783</v>
      </c>
      <c r="B8752" s="175">
        <f t="shared" si="1634"/>
        <v>3</v>
      </c>
      <c r="C8752" s="175">
        <f t="shared" si="1635"/>
        <v>31</v>
      </c>
      <c r="D8752" s="796">
        <f t="shared" si="1637"/>
        <v>12</v>
      </c>
      <c r="E8752" s="175" t="str">
        <f t="shared" si="1645"/>
        <v>Winter</v>
      </c>
      <c r="F8752" s="175" t="str">
        <f t="shared" si="1638"/>
        <v>Yes</v>
      </c>
      <c r="G8752" s="175">
        <f t="shared" si="1639"/>
        <v>0</v>
      </c>
      <c r="H8752" s="797">
        <v>74553.8190962074</v>
      </c>
      <c r="I8752" s="798">
        <f t="shared" si="1640"/>
        <v>0</v>
      </c>
      <c r="J8752" s="798">
        <f t="shared" si="1641"/>
        <v>0</v>
      </c>
      <c r="L8752" s="800">
        <v>24.064240999999999</v>
      </c>
      <c r="M8752" s="797">
        <f t="shared" si="1642"/>
        <v>0</v>
      </c>
      <c r="N8752" s="797">
        <f t="shared" si="1643"/>
        <v>0</v>
      </c>
      <c r="O8752" s="797">
        <f t="shared" si="1644"/>
        <v>1794.0810702015372</v>
      </c>
    </row>
    <row r="8753" spans="1:15">
      <c r="A8753" s="795">
        <f t="shared" si="1636"/>
        <v>45016.541666645448</v>
      </c>
      <c r="B8753" s="175">
        <f t="shared" si="1634"/>
        <v>3</v>
      </c>
      <c r="C8753" s="175">
        <f t="shared" si="1635"/>
        <v>31</v>
      </c>
      <c r="D8753" s="796">
        <f t="shared" si="1637"/>
        <v>13</v>
      </c>
      <c r="E8753" s="175" t="str">
        <f t="shared" si="1645"/>
        <v>Winter</v>
      </c>
      <c r="F8753" s="175" t="str">
        <f t="shared" si="1638"/>
        <v>Yes</v>
      </c>
      <c r="G8753" s="175">
        <f t="shared" si="1639"/>
        <v>0</v>
      </c>
      <c r="H8753" s="797">
        <v>72370.30769049644</v>
      </c>
      <c r="I8753" s="798">
        <f t="shared" si="1640"/>
        <v>0</v>
      </c>
      <c r="J8753" s="798">
        <f t="shared" si="1641"/>
        <v>0</v>
      </c>
      <c r="L8753" s="800">
        <v>40.616906999999998</v>
      </c>
      <c r="M8753" s="797">
        <f t="shared" si="1642"/>
        <v>0</v>
      </c>
      <c r="N8753" s="797">
        <f t="shared" si="1643"/>
        <v>0</v>
      </c>
      <c r="O8753" s="797">
        <f t="shared" si="1644"/>
        <v>2939.4580570262788</v>
      </c>
    </row>
    <row r="8754" spans="1:15">
      <c r="A8754" s="795">
        <f t="shared" si="1636"/>
        <v>45016.583333312112</v>
      </c>
      <c r="B8754" s="175">
        <f t="shared" si="1634"/>
        <v>3</v>
      </c>
      <c r="C8754" s="175">
        <f t="shared" si="1635"/>
        <v>31</v>
      </c>
      <c r="D8754" s="796">
        <f t="shared" si="1637"/>
        <v>14</v>
      </c>
      <c r="E8754" s="175" t="str">
        <f t="shared" si="1645"/>
        <v>Winter</v>
      </c>
      <c r="F8754" s="175" t="str">
        <f t="shared" si="1638"/>
        <v>Yes</v>
      </c>
      <c r="G8754" s="175">
        <f t="shared" si="1639"/>
        <v>0</v>
      </c>
      <c r="H8754" s="797">
        <v>68263.366044736642</v>
      </c>
      <c r="I8754" s="798">
        <f t="shared" si="1640"/>
        <v>0</v>
      </c>
      <c r="J8754" s="798">
        <f t="shared" si="1641"/>
        <v>0</v>
      </c>
      <c r="L8754" s="800">
        <v>21.087886000000001</v>
      </c>
      <c r="M8754" s="797">
        <f t="shared" si="1642"/>
        <v>0</v>
      </c>
      <c r="N8754" s="797">
        <f t="shared" si="1643"/>
        <v>0</v>
      </c>
      <c r="O8754" s="797">
        <f t="shared" si="1644"/>
        <v>1439.5300811276772</v>
      </c>
    </row>
    <row r="8755" spans="1:15">
      <c r="A8755" s="795">
        <f t="shared" si="1636"/>
        <v>45016.624999978776</v>
      </c>
      <c r="B8755" s="175">
        <f t="shared" si="1634"/>
        <v>3</v>
      </c>
      <c r="C8755" s="175">
        <f t="shared" si="1635"/>
        <v>31</v>
      </c>
      <c r="D8755" s="796">
        <f t="shared" si="1637"/>
        <v>15</v>
      </c>
      <c r="E8755" s="175" t="str">
        <f t="shared" si="1645"/>
        <v>Winter</v>
      </c>
      <c r="F8755" s="175" t="str">
        <f t="shared" si="1638"/>
        <v>Yes</v>
      </c>
      <c r="G8755" s="175">
        <f t="shared" si="1639"/>
        <v>0</v>
      </c>
      <c r="H8755" s="797">
        <v>65488.576256645989</v>
      </c>
      <c r="I8755" s="798">
        <f t="shared" si="1640"/>
        <v>0</v>
      </c>
      <c r="J8755" s="798">
        <f t="shared" si="1641"/>
        <v>0</v>
      </c>
      <c r="L8755" s="800">
        <v>36.376553999999999</v>
      </c>
      <c r="M8755" s="797">
        <f t="shared" si="1642"/>
        <v>0</v>
      </c>
      <c r="N8755" s="797">
        <f t="shared" si="1643"/>
        <v>0</v>
      </c>
      <c r="O8755" s="797">
        <f t="shared" si="1644"/>
        <v>2382.2487305830005</v>
      </c>
    </row>
    <row r="8756" spans="1:15">
      <c r="A8756" s="795">
        <f t="shared" si="1636"/>
        <v>45016.66666664544</v>
      </c>
      <c r="B8756" s="175">
        <f t="shared" si="1634"/>
        <v>3</v>
      </c>
      <c r="C8756" s="175">
        <f t="shared" si="1635"/>
        <v>31</v>
      </c>
      <c r="D8756" s="796">
        <f t="shared" si="1637"/>
        <v>16</v>
      </c>
      <c r="E8756" s="175" t="str">
        <f t="shared" si="1645"/>
        <v>Winter</v>
      </c>
      <c r="F8756" s="175" t="str">
        <f t="shared" si="1638"/>
        <v>Yes</v>
      </c>
      <c r="G8756" s="175">
        <f t="shared" si="1639"/>
        <v>0</v>
      </c>
      <c r="H8756" s="797">
        <v>65978.915727850195</v>
      </c>
      <c r="I8756" s="798">
        <f t="shared" si="1640"/>
        <v>0</v>
      </c>
      <c r="J8756" s="798">
        <f t="shared" si="1641"/>
        <v>0</v>
      </c>
      <c r="L8756" s="800">
        <v>39.146496999999997</v>
      </c>
      <c r="M8756" s="797">
        <f t="shared" si="1642"/>
        <v>0</v>
      </c>
      <c r="N8756" s="797">
        <f t="shared" si="1643"/>
        <v>0</v>
      </c>
      <c r="O8756" s="797">
        <f t="shared" si="1644"/>
        <v>2582.8434266035401</v>
      </c>
    </row>
    <row r="8757" spans="1:15">
      <c r="A8757" s="795">
        <f t="shared" si="1636"/>
        <v>45016.708333312105</v>
      </c>
      <c r="B8757" s="175">
        <f t="shared" si="1634"/>
        <v>3</v>
      </c>
      <c r="C8757" s="175">
        <f t="shared" si="1635"/>
        <v>31</v>
      </c>
      <c r="D8757" s="796">
        <f t="shared" si="1637"/>
        <v>17</v>
      </c>
      <c r="E8757" s="175" t="str">
        <f t="shared" si="1645"/>
        <v>Winter</v>
      </c>
      <c r="F8757" s="175" t="str">
        <f t="shared" si="1638"/>
        <v>Yes</v>
      </c>
      <c r="G8757" s="175">
        <f t="shared" si="1639"/>
        <v>0</v>
      </c>
      <c r="H8757" s="797">
        <v>57480.183598261101</v>
      </c>
      <c r="I8757" s="798">
        <f t="shared" si="1640"/>
        <v>0</v>
      </c>
      <c r="J8757" s="798">
        <f t="shared" si="1641"/>
        <v>0</v>
      </c>
      <c r="L8757" s="800">
        <v>31.538312000000001</v>
      </c>
      <c r="M8757" s="797">
        <f t="shared" si="1642"/>
        <v>0</v>
      </c>
      <c r="N8757" s="797">
        <f t="shared" si="1643"/>
        <v>0</v>
      </c>
      <c r="O8757" s="797">
        <f t="shared" si="1644"/>
        <v>1812.8279641392412</v>
      </c>
    </row>
    <row r="8758" spans="1:15">
      <c r="A8758" s="795">
        <f t="shared" si="1636"/>
        <v>45016.749999978769</v>
      </c>
      <c r="B8758" s="175">
        <f t="shared" si="1634"/>
        <v>3</v>
      </c>
      <c r="C8758" s="175">
        <f t="shared" si="1635"/>
        <v>31</v>
      </c>
      <c r="D8758" s="796">
        <f t="shared" si="1637"/>
        <v>18</v>
      </c>
      <c r="E8758" s="175" t="str">
        <f t="shared" si="1645"/>
        <v>Winter</v>
      </c>
      <c r="F8758" s="175" t="str">
        <f t="shared" si="1638"/>
        <v>Yes</v>
      </c>
      <c r="G8758" s="175">
        <f t="shared" si="1639"/>
        <v>1</v>
      </c>
      <c r="H8758" s="797">
        <v>55045.255591153662</v>
      </c>
      <c r="I8758" s="798">
        <f t="shared" si="1640"/>
        <v>0</v>
      </c>
      <c r="J8758" s="798">
        <f t="shared" si="1641"/>
        <v>55045.255591153662</v>
      </c>
      <c r="L8758" s="800">
        <v>40.622504999999997</v>
      </c>
      <c r="M8758" s="797">
        <f t="shared" si="1642"/>
        <v>0</v>
      </c>
      <c r="N8758" s="797">
        <f t="shared" si="1643"/>
        <v>2236.0761704779175</v>
      </c>
      <c r="O8758" s="797">
        <f t="shared" si="1644"/>
        <v>0</v>
      </c>
    </row>
    <row r="8759" spans="1:15">
      <c r="A8759" s="795">
        <f t="shared" si="1636"/>
        <v>45016.791666645433</v>
      </c>
      <c r="B8759" s="175">
        <f t="shared" si="1634"/>
        <v>3</v>
      </c>
      <c r="C8759" s="175">
        <f t="shared" si="1635"/>
        <v>31</v>
      </c>
      <c r="D8759" s="796">
        <f t="shared" si="1637"/>
        <v>19</v>
      </c>
      <c r="E8759" s="175" t="str">
        <f t="shared" si="1645"/>
        <v>Winter</v>
      </c>
      <c r="F8759" s="175" t="str">
        <f t="shared" si="1638"/>
        <v>Yes</v>
      </c>
      <c r="G8759" s="175">
        <f t="shared" si="1639"/>
        <v>1</v>
      </c>
      <c r="H8759" s="797">
        <v>54538.119297189536</v>
      </c>
      <c r="I8759" s="798">
        <f t="shared" si="1640"/>
        <v>0</v>
      </c>
      <c r="J8759" s="798">
        <f t="shared" si="1641"/>
        <v>54538.119297189536</v>
      </c>
      <c r="L8759" s="800">
        <v>27.768992000000001</v>
      </c>
      <c r="M8759" s="797">
        <f t="shared" si="1642"/>
        <v>0</v>
      </c>
      <c r="N8759" s="797">
        <f t="shared" si="1643"/>
        <v>1514.468598458702</v>
      </c>
      <c r="O8759" s="797">
        <f t="shared" si="1644"/>
        <v>0</v>
      </c>
    </row>
    <row r="8760" spans="1:15">
      <c r="A8760" s="795">
        <f t="shared" si="1636"/>
        <v>45016.833333312097</v>
      </c>
      <c r="B8760" s="175">
        <f t="shared" si="1634"/>
        <v>3</v>
      </c>
      <c r="C8760" s="175">
        <f t="shared" si="1635"/>
        <v>31</v>
      </c>
      <c r="D8760" s="796">
        <f t="shared" si="1637"/>
        <v>20</v>
      </c>
      <c r="E8760" s="175" t="str">
        <f t="shared" si="1645"/>
        <v>Winter</v>
      </c>
      <c r="F8760" s="175" t="str">
        <f t="shared" si="1638"/>
        <v>Yes</v>
      </c>
      <c r="G8760" s="175">
        <f t="shared" si="1639"/>
        <v>1</v>
      </c>
      <c r="H8760" s="797">
        <v>55011.936684096494</v>
      </c>
      <c r="I8760" s="798">
        <f t="shared" si="1640"/>
        <v>0</v>
      </c>
      <c r="J8760" s="798">
        <f t="shared" si="1641"/>
        <v>55011.936684096494</v>
      </c>
      <c r="L8760" s="800">
        <v>44.693997000000003</v>
      </c>
      <c r="M8760" s="797">
        <f t="shared" si="1642"/>
        <v>0</v>
      </c>
      <c r="N8760" s="797">
        <f t="shared" si="1643"/>
        <v>2458.7033331231987</v>
      </c>
      <c r="O8760" s="797">
        <f t="shared" si="1644"/>
        <v>0</v>
      </c>
    </row>
    <row r="8761" spans="1:15">
      <c r="A8761" s="795">
        <f t="shared" si="1636"/>
        <v>45016.874999978761</v>
      </c>
      <c r="B8761" s="175">
        <f t="shared" si="1634"/>
        <v>3</v>
      </c>
      <c r="C8761" s="175">
        <f t="shared" si="1635"/>
        <v>31</v>
      </c>
      <c r="D8761" s="796">
        <f t="shared" si="1637"/>
        <v>21</v>
      </c>
      <c r="E8761" s="175" t="str">
        <f t="shared" si="1645"/>
        <v>Winter</v>
      </c>
      <c r="F8761" s="175" t="str">
        <f t="shared" si="1638"/>
        <v>Yes</v>
      </c>
      <c r="G8761" s="175">
        <f t="shared" si="1639"/>
        <v>1</v>
      </c>
      <c r="H8761" s="797">
        <v>54006.809452743502</v>
      </c>
      <c r="I8761" s="798">
        <f t="shared" si="1640"/>
        <v>0</v>
      </c>
      <c r="J8761" s="798">
        <f t="shared" si="1641"/>
        <v>54006.809452743502</v>
      </c>
      <c r="L8761" s="800">
        <v>39.294890000000002</v>
      </c>
      <c r="M8761" s="797">
        <f t="shared" si="1642"/>
        <v>0</v>
      </c>
      <c r="N8761" s="797">
        <f t="shared" si="1643"/>
        <v>2122.1916366965161</v>
      </c>
      <c r="O8761" s="797">
        <f t="shared" si="1644"/>
        <v>0</v>
      </c>
    </row>
    <row r="8762" spans="1:15">
      <c r="A8762" s="795">
        <f t="shared" si="1636"/>
        <v>45016.916666645426</v>
      </c>
      <c r="B8762" s="175">
        <f t="shared" si="1634"/>
        <v>3</v>
      </c>
      <c r="C8762" s="175">
        <f t="shared" si="1635"/>
        <v>31</v>
      </c>
      <c r="D8762" s="796">
        <f t="shared" si="1637"/>
        <v>22</v>
      </c>
      <c r="E8762" s="175" t="str">
        <f t="shared" si="1645"/>
        <v>Winter</v>
      </c>
      <c r="F8762" s="175" t="str">
        <f t="shared" si="1638"/>
        <v>Yes</v>
      </c>
      <c r="G8762" s="175">
        <f t="shared" si="1639"/>
        <v>0</v>
      </c>
      <c r="H8762" s="797">
        <v>52821.677014896828</v>
      </c>
      <c r="I8762" s="798">
        <f t="shared" si="1640"/>
        <v>0</v>
      </c>
      <c r="J8762" s="798">
        <f t="shared" si="1641"/>
        <v>0</v>
      </c>
      <c r="L8762" s="800">
        <v>36.276885</v>
      </c>
      <c r="M8762" s="797">
        <f t="shared" si="1642"/>
        <v>0</v>
      </c>
      <c r="N8762" s="797">
        <f t="shared" si="1643"/>
        <v>0</v>
      </c>
      <c r="O8762" s="797">
        <f t="shared" si="1644"/>
        <v>1916.2059025765554</v>
      </c>
    </row>
    <row r="8763" spans="1:15">
      <c r="A8763" s="795">
        <f t="shared" si="1636"/>
        <v>45016.95833331209</v>
      </c>
      <c r="B8763" s="175">
        <f t="shared" si="1634"/>
        <v>3</v>
      </c>
      <c r="C8763" s="175">
        <f t="shared" si="1635"/>
        <v>31</v>
      </c>
      <c r="D8763" s="796">
        <f t="shared" si="1637"/>
        <v>23</v>
      </c>
      <c r="E8763" s="175" t="str">
        <f t="shared" si="1645"/>
        <v>Winter</v>
      </c>
      <c r="F8763" s="175" t="str">
        <f t="shared" si="1638"/>
        <v>Yes</v>
      </c>
      <c r="G8763" s="175">
        <f t="shared" si="1639"/>
        <v>0</v>
      </c>
      <c r="H8763" s="797">
        <v>49519.911381608355</v>
      </c>
      <c r="I8763" s="798">
        <f t="shared" si="1640"/>
        <v>0</v>
      </c>
      <c r="J8763" s="798">
        <f t="shared" si="1641"/>
        <v>0</v>
      </c>
      <c r="L8763" s="800">
        <v>27.453364000000001</v>
      </c>
      <c r="M8763" s="797">
        <f t="shared" si="1642"/>
        <v>0</v>
      </c>
      <c r="N8763" s="797">
        <f t="shared" si="1643"/>
        <v>0</v>
      </c>
      <c r="O8763" s="797">
        <f t="shared" si="1644"/>
        <v>1359.4881524070372</v>
      </c>
    </row>
    <row r="8764" spans="1:15">
      <c r="A8764" s="795"/>
      <c r="D8764" s="795"/>
      <c r="H8764" s="801"/>
    </row>
    <row r="8765" spans="1:15">
      <c r="A8765" s="795"/>
      <c r="D8765" s="795"/>
      <c r="H8765" s="801"/>
    </row>
    <row r="8766" spans="1:15">
      <c r="A8766" s="795"/>
      <c r="D8766" s="795"/>
      <c r="H8766" s="801"/>
    </row>
    <row r="8767" spans="1:15">
      <c r="A8767" s="795" t="e">
        <f t="shared" ref="A8767:A8787" si="1646">IF(A$8763+1/24&gt;TYEnd,"",A8766+1/24)</f>
        <v>#NAME?</v>
      </c>
      <c r="B8767" s="175" t="e">
        <f t="shared" ref="B8767:B8787" si="1647">IF(A$8763+1/24&gt;TYEnd,"",MONTH(A8767))</f>
        <v>#NAME?</v>
      </c>
      <c r="D8767" s="795"/>
      <c r="E8767" s="175" t="e">
        <f>+IF(A8767="","",PeakTime(A8767,Holidays,PkStart,PkEnd,UseDST,DST_1,DST_2))</f>
        <v>#NAME?</v>
      </c>
      <c r="H8767" s="801"/>
    </row>
    <row r="8768" spans="1:15">
      <c r="A8768" s="795" t="e">
        <f t="shared" si="1646"/>
        <v>#NAME?</v>
      </c>
      <c r="B8768" s="175" t="e">
        <f t="shared" si="1647"/>
        <v>#NAME?</v>
      </c>
      <c r="D8768" s="795"/>
      <c r="E8768" s="175" t="e">
        <f>+IF(A8768="","",PeakTime(A8768,Holidays,PkStart,PkEnd,UseDST,DST_1,DST_2))</f>
        <v>#NAME?</v>
      </c>
      <c r="H8768" s="801"/>
    </row>
    <row r="8769" spans="1:8">
      <c r="A8769" s="795" t="e">
        <f t="shared" si="1646"/>
        <v>#NAME?</v>
      </c>
      <c r="B8769" s="175" t="e">
        <f t="shared" si="1647"/>
        <v>#NAME?</v>
      </c>
      <c r="D8769" s="795"/>
      <c r="E8769" s="175" t="e">
        <f>+IF(A8769="","",PeakTime(A8769,Holidays,PkStart,PkEnd,UseDST,DST_1,DST_2))</f>
        <v>#NAME?</v>
      </c>
      <c r="H8769" s="801"/>
    </row>
    <row r="8770" spans="1:8">
      <c r="A8770" s="795" t="e">
        <f t="shared" si="1646"/>
        <v>#NAME?</v>
      </c>
      <c r="B8770" s="175" t="e">
        <f t="shared" si="1647"/>
        <v>#NAME?</v>
      </c>
      <c r="D8770" s="795"/>
      <c r="E8770" s="175" t="e">
        <f>+IF(A8770="","",PeakTime(A8770,Holidays,PkStart,PkEnd,UseDST,DST_1,DST_2))</f>
        <v>#NAME?</v>
      </c>
      <c r="H8770" s="801"/>
    </row>
    <row r="8771" spans="1:8">
      <c r="A8771" s="795" t="e">
        <f t="shared" si="1646"/>
        <v>#NAME?</v>
      </c>
      <c r="B8771" s="175" t="e">
        <f t="shared" si="1647"/>
        <v>#NAME?</v>
      </c>
      <c r="D8771" s="795"/>
      <c r="E8771" s="175" t="e">
        <f>+IF(A8771="","",PeakTime(A8771,Holidays,PkStart,PkEnd,UseDST,DST_1,DST_2))</f>
        <v>#NAME?</v>
      </c>
      <c r="H8771" s="801"/>
    </row>
    <row r="8772" spans="1:8">
      <c r="A8772" s="795" t="e">
        <f t="shared" si="1646"/>
        <v>#NAME?</v>
      </c>
      <c r="B8772" s="175" t="e">
        <f t="shared" si="1647"/>
        <v>#NAME?</v>
      </c>
      <c r="D8772" s="795"/>
      <c r="E8772" s="175" t="e">
        <f>+IF(A8772="","",PeakTime(A8772,Holidays,PkStart,PkEnd,UseDST,DST_1,DST_2))</f>
        <v>#NAME?</v>
      </c>
      <c r="H8772" s="801"/>
    </row>
    <row r="8773" spans="1:8">
      <c r="A8773" s="795" t="e">
        <f t="shared" si="1646"/>
        <v>#NAME?</v>
      </c>
      <c r="B8773" s="175" t="e">
        <f t="shared" si="1647"/>
        <v>#NAME?</v>
      </c>
      <c r="D8773" s="795"/>
      <c r="E8773" s="175" t="e">
        <f>+IF(A8773="","",PeakTime(A8773,Holidays,PkStart,PkEnd,UseDST,DST_1,DST_2))</f>
        <v>#NAME?</v>
      </c>
      <c r="H8773" s="801"/>
    </row>
    <row r="8774" spans="1:8">
      <c r="A8774" s="795" t="e">
        <f t="shared" si="1646"/>
        <v>#NAME?</v>
      </c>
      <c r="B8774" s="175" t="e">
        <f t="shared" si="1647"/>
        <v>#NAME?</v>
      </c>
      <c r="D8774" s="795"/>
      <c r="E8774" s="175" t="e">
        <f>+IF(A8774="","",PeakTime(A8774,Holidays,PkStart,PkEnd,UseDST,DST_1,DST_2))</f>
        <v>#NAME?</v>
      </c>
      <c r="H8774" s="801"/>
    </row>
    <row r="8775" spans="1:8">
      <c r="A8775" s="795" t="e">
        <f t="shared" si="1646"/>
        <v>#NAME?</v>
      </c>
      <c r="B8775" s="175" t="e">
        <f t="shared" si="1647"/>
        <v>#NAME?</v>
      </c>
      <c r="D8775" s="795"/>
      <c r="E8775" s="175" t="e">
        <f>+IF(A8775="","",PeakTime(A8775,Holidays,PkStart,PkEnd,UseDST,DST_1,DST_2))</f>
        <v>#NAME?</v>
      </c>
      <c r="H8775" s="801"/>
    </row>
    <row r="8776" spans="1:8">
      <c r="A8776" s="795" t="e">
        <f t="shared" si="1646"/>
        <v>#NAME?</v>
      </c>
      <c r="B8776" s="175" t="e">
        <f t="shared" si="1647"/>
        <v>#NAME?</v>
      </c>
      <c r="D8776" s="795"/>
      <c r="E8776" s="175" t="e">
        <f>+IF(A8776="","",PeakTime(A8776,Holidays,PkStart,PkEnd,UseDST,DST_1,DST_2))</f>
        <v>#NAME?</v>
      </c>
      <c r="H8776" s="801"/>
    </row>
    <row r="8777" spans="1:8">
      <c r="A8777" s="795" t="e">
        <f t="shared" si="1646"/>
        <v>#NAME?</v>
      </c>
      <c r="B8777" s="175" t="e">
        <f t="shared" si="1647"/>
        <v>#NAME?</v>
      </c>
      <c r="D8777" s="795"/>
      <c r="E8777" s="175" t="e">
        <f>+IF(A8777="","",PeakTime(A8777,Holidays,PkStart,PkEnd,UseDST,DST_1,DST_2))</f>
        <v>#NAME?</v>
      </c>
      <c r="H8777" s="801"/>
    </row>
    <row r="8778" spans="1:8">
      <c r="A8778" s="795" t="e">
        <f t="shared" si="1646"/>
        <v>#NAME?</v>
      </c>
      <c r="B8778" s="175" t="e">
        <f t="shared" si="1647"/>
        <v>#NAME?</v>
      </c>
      <c r="D8778" s="795"/>
      <c r="E8778" s="175" t="e">
        <f>+IF(A8778="","",PeakTime(A8778,Holidays,PkStart,PkEnd,UseDST,DST_1,DST_2))</f>
        <v>#NAME?</v>
      </c>
      <c r="H8778" s="801"/>
    </row>
    <row r="8779" spans="1:8">
      <c r="A8779" s="795" t="e">
        <f t="shared" si="1646"/>
        <v>#NAME?</v>
      </c>
      <c r="B8779" s="175" t="e">
        <f t="shared" si="1647"/>
        <v>#NAME?</v>
      </c>
      <c r="D8779" s="795"/>
      <c r="E8779" s="175" t="e">
        <f>+IF(A8779="","",PeakTime(A8779,Holidays,PkStart,PkEnd,UseDST,DST_1,DST_2))</f>
        <v>#NAME?</v>
      </c>
      <c r="H8779" s="801"/>
    </row>
    <row r="8780" spans="1:8">
      <c r="A8780" s="795" t="e">
        <f t="shared" si="1646"/>
        <v>#NAME?</v>
      </c>
      <c r="B8780" s="175" t="e">
        <f t="shared" si="1647"/>
        <v>#NAME?</v>
      </c>
      <c r="D8780" s="795"/>
      <c r="E8780" s="175" t="e">
        <f>+IF(A8780="","",PeakTime(A8780,Holidays,PkStart,PkEnd,UseDST,DST_1,DST_2))</f>
        <v>#NAME?</v>
      </c>
      <c r="H8780" s="801"/>
    </row>
    <row r="8781" spans="1:8">
      <c r="A8781" s="795" t="e">
        <f t="shared" si="1646"/>
        <v>#NAME?</v>
      </c>
      <c r="B8781" s="175" t="e">
        <f t="shared" si="1647"/>
        <v>#NAME?</v>
      </c>
      <c r="D8781" s="795"/>
      <c r="E8781" s="175" t="e">
        <f>+IF(A8781="","",PeakTime(A8781,Holidays,PkStart,PkEnd,UseDST,DST_1,DST_2))</f>
        <v>#NAME?</v>
      </c>
      <c r="H8781" s="801"/>
    </row>
    <row r="8782" spans="1:8">
      <c r="A8782" s="795" t="e">
        <f t="shared" si="1646"/>
        <v>#NAME?</v>
      </c>
      <c r="B8782" s="175" t="e">
        <f t="shared" si="1647"/>
        <v>#NAME?</v>
      </c>
      <c r="D8782" s="795"/>
      <c r="E8782" s="175" t="e">
        <f>+IF(A8782="","",PeakTime(A8782,Holidays,PkStart,PkEnd,UseDST,DST_1,DST_2))</f>
        <v>#NAME?</v>
      </c>
      <c r="H8782" s="801"/>
    </row>
    <row r="8783" spans="1:8">
      <c r="A8783" s="795" t="e">
        <f t="shared" si="1646"/>
        <v>#NAME?</v>
      </c>
      <c r="B8783" s="175" t="e">
        <f t="shared" si="1647"/>
        <v>#NAME?</v>
      </c>
      <c r="D8783" s="795"/>
      <c r="E8783" s="175" t="e">
        <f>+IF(A8783="","",PeakTime(A8783,Holidays,PkStart,PkEnd,UseDST,DST_1,DST_2))</f>
        <v>#NAME?</v>
      </c>
      <c r="H8783" s="801"/>
    </row>
    <row r="8784" spans="1:8">
      <c r="A8784" s="795" t="e">
        <f t="shared" si="1646"/>
        <v>#NAME?</v>
      </c>
      <c r="B8784" s="175" t="e">
        <f t="shared" si="1647"/>
        <v>#NAME?</v>
      </c>
      <c r="D8784" s="795"/>
      <c r="E8784" s="175" t="e">
        <f>+IF(A8784="","",PeakTime(A8784,Holidays,PkStart,PkEnd,UseDST,DST_1,DST_2))</f>
        <v>#NAME?</v>
      </c>
      <c r="H8784" s="801"/>
    </row>
    <row r="8785" spans="1:8">
      <c r="A8785" s="795" t="e">
        <f t="shared" si="1646"/>
        <v>#NAME?</v>
      </c>
      <c r="B8785" s="175" t="e">
        <f t="shared" si="1647"/>
        <v>#NAME?</v>
      </c>
      <c r="D8785" s="795"/>
      <c r="E8785" s="175" t="e">
        <f>+IF(A8785="","",PeakTime(A8785,Holidays,PkStart,PkEnd,UseDST,DST_1,DST_2))</f>
        <v>#NAME?</v>
      </c>
      <c r="H8785" s="801"/>
    </row>
    <row r="8786" spans="1:8">
      <c r="A8786" s="795" t="e">
        <f t="shared" si="1646"/>
        <v>#NAME?</v>
      </c>
      <c r="B8786" s="175" t="e">
        <f t="shared" si="1647"/>
        <v>#NAME?</v>
      </c>
      <c r="D8786" s="795"/>
      <c r="E8786" s="175" t="e">
        <f>+IF(A8786="","",PeakTime(A8786,Holidays,PkStart,PkEnd,UseDST,DST_1,DST_2))</f>
        <v>#NAME?</v>
      </c>
      <c r="H8786" s="801"/>
    </row>
    <row r="8787" spans="1:8">
      <c r="A8787" s="795" t="e">
        <f t="shared" si="1646"/>
        <v>#NAME?</v>
      </c>
      <c r="B8787" s="175" t="e">
        <f t="shared" si="1647"/>
        <v>#NAME?</v>
      </c>
      <c r="D8787" s="795"/>
      <c r="E8787" s="175" t="e">
        <f>+IF(A8787="","",PeakTime(A8787,Holidays,PkStart,PkEnd,UseDST,DST_1,DST_2))</f>
        <v>#NAME?</v>
      </c>
      <c r="H8787" s="801"/>
    </row>
    <row r="8790" spans="1:8">
      <c r="H8790" s="802">
        <f>SUM(H4:H8789)</f>
        <v>614265587.93070817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pageSetUpPr fitToPage="1"/>
  </sheetPr>
  <dimension ref="A1:D14"/>
  <sheetViews>
    <sheetView zoomScale="81" zoomScaleNormal="81" workbookViewId="0">
      <selection activeCell="K23" sqref="K23"/>
    </sheetView>
  </sheetViews>
  <sheetFormatPr defaultColWidth="9" defaultRowHeight="15"/>
  <cols>
    <col min="1" max="1" width="35.75" style="93" bestFit="1" customWidth="1"/>
    <col min="2" max="2" width="8.125" style="93" bestFit="1" customWidth="1"/>
    <col min="3" max="3" width="13.5" style="93" bestFit="1" customWidth="1"/>
    <col min="4" max="4" width="9.875" style="93" customWidth="1"/>
    <col min="5" max="5" width="15.625" style="93" customWidth="1"/>
    <col min="6" max="6" width="10.875" style="93" bestFit="1" customWidth="1"/>
    <col min="7" max="16384" width="9" style="93"/>
  </cols>
  <sheetData>
    <row r="1" spans="1:4">
      <c r="A1" s="93" t="s">
        <v>554</v>
      </c>
    </row>
    <row r="4" spans="1:4" ht="15.75">
      <c r="A4" s="457"/>
      <c r="B4" s="461" t="s">
        <v>546</v>
      </c>
    </row>
    <row r="5" spans="1:4" ht="15.75">
      <c r="A5" s="457"/>
      <c r="B5" s="461" t="s">
        <v>416</v>
      </c>
      <c r="C5" s="93" t="s">
        <v>195</v>
      </c>
    </row>
    <row r="6" spans="1:4">
      <c r="A6" s="93" t="s">
        <v>553</v>
      </c>
      <c r="B6" s="99">
        <v>549.25</v>
      </c>
      <c r="C6" s="493">
        <f>'OL 2'!$C$45</f>
        <v>1.43E-2</v>
      </c>
      <c r="D6" s="494">
        <f>ROUND(B6*C6,2)</f>
        <v>7.85</v>
      </c>
    </row>
    <row r="7" spans="1:4">
      <c r="A7" s="93" t="s">
        <v>552</v>
      </c>
      <c r="B7" s="99">
        <v>852.97</v>
      </c>
      <c r="C7" s="493">
        <f>'OL 2'!$C$45</f>
        <v>1.43E-2</v>
      </c>
      <c r="D7" s="495">
        <f>ROUND(B7*C7,2)</f>
        <v>12.2</v>
      </c>
    </row>
    <row r="8" spans="1:4">
      <c r="A8" s="93" t="s">
        <v>161</v>
      </c>
      <c r="C8" s="493"/>
      <c r="D8" s="494">
        <f>AVERAGE(D6:D7)</f>
        <v>10.024999999999999</v>
      </c>
    </row>
    <row r="9" spans="1:4">
      <c r="C9" s="493"/>
      <c r="D9" s="494"/>
    </row>
    <row r="11" spans="1:4">
      <c r="A11" s="93" t="s">
        <v>551</v>
      </c>
      <c r="B11" s="496">
        <v>150.28</v>
      </c>
      <c r="C11" s="493">
        <f>'OL 2'!$C$45</f>
        <v>1.43E-2</v>
      </c>
      <c r="D11" s="494">
        <f>ROUND(B11*C11,2)</f>
        <v>2.15</v>
      </c>
    </row>
    <row r="12" spans="1:4">
      <c r="B12" s="494"/>
      <c r="C12" s="493"/>
    </row>
    <row r="13" spans="1:4">
      <c r="B13" s="494"/>
      <c r="C13" s="493"/>
    </row>
    <row r="14" spans="1:4">
      <c r="A14" s="93" t="s">
        <v>550</v>
      </c>
      <c r="B14" s="99">
        <v>524.89</v>
      </c>
      <c r="C14" s="493">
        <f>'OL 2'!$C$45</f>
        <v>1.43E-2</v>
      </c>
      <c r="D14" s="494">
        <f>ROUND(B14*C14,2)</f>
        <v>7.51</v>
      </c>
    </row>
  </sheetData>
  <printOptions horizontalCentered="1"/>
  <pageMargins left="0.5" right="0.5" top="1.25" bottom="0.5" header="0.5" footer="0.5"/>
  <pageSetup orientation="portrait" r:id="rId1"/>
  <headerFooter alignWithMargins="0">
    <oddHeader>&amp;L&amp;F
Page &amp;P of &amp;N&amp;CKentucky Power Company 
OL Rate Design
Twelve Months Ended March 31, 2013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E32"/>
  <sheetViews>
    <sheetView view="pageBreakPreview" zoomScale="60" zoomScaleNormal="100" workbookViewId="0">
      <selection activeCell="K23" sqref="K23"/>
    </sheetView>
  </sheetViews>
  <sheetFormatPr defaultRowHeight="15.75"/>
  <cols>
    <col min="1" max="1" width="29.25" style="598" customWidth="1"/>
    <col min="2" max="2" width="17.75" style="598" customWidth="1"/>
    <col min="3" max="3" width="9" style="598"/>
    <col min="4" max="4" width="3.25" style="598" customWidth="1"/>
    <col min="5" max="5" width="16" style="598" bestFit="1" customWidth="1"/>
    <col min="6" max="16384" width="9" style="598"/>
  </cols>
  <sheetData>
    <row r="1" spans="1:5">
      <c r="A1" s="708" t="s">
        <v>782</v>
      </c>
    </row>
    <row r="4" spans="1:5">
      <c r="A4" s="782" t="s">
        <v>777</v>
      </c>
      <c r="B4" s="782"/>
    </row>
    <row r="5" spans="1:5">
      <c r="A5" s="598" t="s">
        <v>778</v>
      </c>
      <c r="B5" s="703">
        <f>'Revenue Target'!D9</f>
        <v>18780076.777719423</v>
      </c>
    </row>
    <row r="6" spans="1:5">
      <c r="A6" s="598" t="s">
        <v>779</v>
      </c>
      <c r="B6" s="703">
        <f>'Revenue Target'!D10</f>
        <v>7352101.7797088381</v>
      </c>
    </row>
    <row r="7" spans="1:5">
      <c r="A7" s="598" t="s">
        <v>780</v>
      </c>
      <c r="B7" s="703">
        <f>RS!F6-B5-B6</f>
        <v>107041252.64078039</v>
      </c>
    </row>
    <row r="8" spans="1:5">
      <c r="A8" s="598" t="s">
        <v>7</v>
      </c>
      <c r="B8" s="703">
        <f>RS!F7</f>
        <v>70211132.414873898</v>
      </c>
    </row>
    <row r="9" spans="1:5">
      <c r="A9" s="598" t="s">
        <v>8</v>
      </c>
      <c r="B9" s="704">
        <f>RS!F8</f>
        <v>80493812.408272311</v>
      </c>
    </row>
    <row r="10" spans="1:5">
      <c r="A10" s="598" t="s">
        <v>9</v>
      </c>
      <c r="B10" s="705">
        <f>SUM(B5:B9)</f>
        <v>283878376.02135485</v>
      </c>
    </row>
    <row r="11" spans="1:5">
      <c r="A11" s="5"/>
    </row>
    <row r="12" spans="1:5">
      <c r="A12" s="782" t="s">
        <v>790</v>
      </c>
      <c r="B12" s="782"/>
    </row>
    <row r="13" spans="1:5">
      <c r="A13" s="598" t="s">
        <v>783</v>
      </c>
      <c r="B13" s="706">
        <f>'RSD kWh'!G1</f>
        <v>298050826.35893095</v>
      </c>
      <c r="E13" s="707"/>
    </row>
    <row r="14" spans="1:5">
      <c r="A14" s="598" t="s">
        <v>784</v>
      </c>
      <c r="B14" s="706">
        <f>B15-B13</f>
        <v>1650522941.6410689</v>
      </c>
    </row>
    <row r="15" spans="1:5">
      <c r="A15" s="598" t="s">
        <v>126</v>
      </c>
      <c r="B15" s="706">
        <f>RS!E22</f>
        <v>1948573768</v>
      </c>
    </row>
    <row r="16" spans="1:5">
      <c r="A16" s="598" t="s">
        <v>773</v>
      </c>
      <c r="B16" s="706">
        <v>10371705</v>
      </c>
    </row>
    <row r="17" spans="1:5">
      <c r="A17" s="598" t="s">
        <v>774</v>
      </c>
      <c r="B17" s="706">
        <f>RS!E16</f>
        <v>1581214</v>
      </c>
    </row>
    <row r="19" spans="1:5">
      <c r="A19" s="782" t="s">
        <v>775</v>
      </c>
      <c r="B19" s="782"/>
      <c r="C19" s="782"/>
    </row>
    <row r="20" spans="1:5">
      <c r="A20" s="598" t="s">
        <v>785</v>
      </c>
      <c r="B20" s="708">
        <f>ROUND((B10-E29-E28-E30)/B13,5)</f>
        <v>0.11842999999999999</v>
      </c>
      <c r="C20" s="598" t="s">
        <v>787</v>
      </c>
    </row>
    <row r="21" spans="1:5">
      <c r="A21" s="598" t="s">
        <v>786</v>
      </c>
      <c r="B21" s="708">
        <f>RS!E27</f>
        <v>8.6029999999999995E-2</v>
      </c>
      <c r="C21" s="598" t="s">
        <v>787</v>
      </c>
    </row>
    <row r="22" spans="1:5">
      <c r="A22" s="598" t="s">
        <v>776</v>
      </c>
      <c r="B22" s="708">
        <f>ROUND((B5+B6+B9-E30)/B16,2)</f>
        <v>6.77</v>
      </c>
      <c r="C22" s="598" t="s">
        <v>788</v>
      </c>
    </row>
    <row r="23" spans="1:5">
      <c r="A23" s="598" t="s">
        <v>13</v>
      </c>
      <c r="B23" s="709">
        <f>C30</f>
        <v>23</v>
      </c>
      <c r="C23" s="598" t="s">
        <v>789</v>
      </c>
    </row>
    <row r="26" spans="1:5">
      <c r="A26" s="710" t="s">
        <v>39</v>
      </c>
      <c r="B26" s="710" t="s">
        <v>40</v>
      </c>
      <c r="C26" s="710" t="s">
        <v>603</v>
      </c>
      <c r="D26" s="710"/>
      <c r="E26" s="710" t="s">
        <v>1</v>
      </c>
    </row>
    <row r="27" spans="1:5">
      <c r="A27" s="598" t="s">
        <v>785</v>
      </c>
      <c r="B27" s="706">
        <f>B13</f>
        <v>298050826.35893095</v>
      </c>
      <c r="C27" s="598">
        <f>B20</f>
        <v>0.11842999999999999</v>
      </c>
      <c r="E27" s="703">
        <f>C27*B27</f>
        <v>35298159.36568819</v>
      </c>
    </row>
    <row r="28" spans="1:5">
      <c r="A28" s="598" t="s">
        <v>786</v>
      </c>
      <c r="B28" s="706">
        <f>B14</f>
        <v>1650522941.6410689</v>
      </c>
      <c r="C28" s="598">
        <f>B21</f>
        <v>8.6029999999999995E-2</v>
      </c>
      <c r="E28" s="703">
        <f>C28*B28</f>
        <v>141994488.66938114</v>
      </c>
    </row>
    <row r="29" spans="1:5">
      <c r="A29" s="598" t="s">
        <v>781</v>
      </c>
      <c r="B29" s="706">
        <f>B16</f>
        <v>10371705</v>
      </c>
      <c r="C29" s="598">
        <f>B22</f>
        <v>6.77</v>
      </c>
      <c r="E29" s="703">
        <f>C29*B29</f>
        <v>70216442.849999994</v>
      </c>
    </row>
    <row r="30" spans="1:5">
      <c r="A30" s="598" t="s">
        <v>13</v>
      </c>
      <c r="B30" s="706">
        <f>B17</f>
        <v>1581214</v>
      </c>
      <c r="C30" s="711">
        <f>RS!F88</f>
        <v>23</v>
      </c>
      <c r="E30" s="704">
        <f>C30*B30</f>
        <v>36367922</v>
      </c>
    </row>
    <row r="31" spans="1:5">
      <c r="E31" s="703">
        <f>SUM(E27:E30)</f>
        <v>283877012.88506937</v>
      </c>
    </row>
    <row r="32" spans="1:5">
      <c r="E32" s="705">
        <f>E31-B10</f>
        <v>-1363.1362854838371</v>
      </c>
    </row>
  </sheetData>
  <mergeCells count="3">
    <mergeCell ref="A19:C19"/>
    <mergeCell ref="A12:B12"/>
    <mergeCell ref="A4:B4"/>
  </mergeCells>
  <pageMargins left="0.7" right="0.7" top="0.75" bottom="0.75" header="0.3" footer="0.3"/>
  <pageSetup fitToHeight="0" orientation="portrait" r:id="rId1"/>
  <headerFooter>
    <oddHeader xml:space="preserve">&amp;RExhibit MMS-1
</oddHeader>
  </headerFooter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3:J191"/>
  <sheetViews>
    <sheetView zoomScale="120" zoomScaleNormal="120" workbookViewId="0">
      <pane xSplit="1" ySplit="3" topLeftCell="B61" activePane="bottomRight" state="frozen"/>
      <selection pane="topRight" activeCell="B1" sqref="B1"/>
      <selection pane="bottomLeft" activeCell="A4" sqref="A4"/>
      <selection pane="bottomRight" activeCell="E73" sqref="E73"/>
    </sheetView>
  </sheetViews>
  <sheetFormatPr defaultColWidth="9" defaultRowHeight="15.75"/>
  <cols>
    <col min="1" max="1" width="56.375" style="598" customWidth="1"/>
    <col min="2" max="2" width="17.625" style="603" bestFit="1" customWidth="1"/>
    <col min="3" max="3" width="12.5" style="610" customWidth="1"/>
    <col min="4" max="4" width="9.875" style="603" bestFit="1" customWidth="1"/>
    <col min="5" max="5" width="13.625" style="603" bestFit="1" customWidth="1"/>
    <col min="6" max="6" width="10.5" style="603" bestFit="1" customWidth="1"/>
    <col min="7" max="7" width="22.375" style="604" bestFit="1" customWidth="1"/>
    <col min="8" max="16384" width="9" style="598"/>
  </cols>
  <sheetData>
    <row r="3" spans="1:7">
      <c r="A3" s="594"/>
      <c r="B3" s="595" t="s">
        <v>734</v>
      </c>
      <c r="C3" s="596" t="s">
        <v>44</v>
      </c>
      <c r="D3" s="595" t="s">
        <v>810</v>
      </c>
      <c r="E3" s="595" t="s">
        <v>811</v>
      </c>
      <c r="F3" s="595" t="s">
        <v>812</v>
      </c>
      <c r="G3" s="597"/>
    </row>
    <row r="4" spans="1:7">
      <c r="A4" s="641" t="s">
        <v>866</v>
      </c>
      <c r="B4" s="174">
        <f>RS!F125</f>
        <v>20</v>
      </c>
      <c r="C4" s="600">
        <f>RS!F122</f>
        <v>0.12947</v>
      </c>
      <c r="D4" s="174"/>
      <c r="E4" s="174"/>
      <c r="F4" s="174"/>
      <c r="G4" s="601"/>
    </row>
    <row r="5" spans="1:7">
      <c r="A5" s="599" t="s">
        <v>890</v>
      </c>
      <c r="B5" s="174"/>
      <c r="C5" s="600">
        <f>RS!F123</f>
        <v>0.12947</v>
      </c>
      <c r="D5" s="174"/>
      <c r="E5" s="174"/>
      <c r="F5" s="174"/>
      <c r="G5" s="601"/>
    </row>
    <row r="6" spans="1:7">
      <c r="A6" s="599" t="s">
        <v>813</v>
      </c>
      <c r="B6" s="174"/>
      <c r="C6" s="600">
        <f>RS!F124</f>
        <v>8.6029999999999995E-2</v>
      </c>
      <c r="D6" s="174"/>
      <c r="E6" s="174"/>
      <c r="F6" s="174"/>
      <c r="G6" s="601"/>
    </row>
    <row r="7" spans="1:7">
      <c r="A7" s="643" t="s">
        <v>867</v>
      </c>
      <c r="B7" s="174"/>
      <c r="C7" s="600"/>
      <c r="D7" s="174"/>
      <c r="E7" s="174"/>
      <c r="F7" s="174"/>
      <c r="G7" s="601"/>
    </row>
    <row r="8" spans="1:7">
      <c r="A8" s="599" t="s">
        <v>814</v>
      </c>
      <c r="B8" s="174"/>
      <c r="C8" s="600">
        <f>RS!F86</f>
        <v>0.18645999999999999</v>
      </c>
      <c r="D8" s="174"/>
      <c r="E8" s="174"/>
      <c r="F8" s="174"/>
      <c r="G8" s="601"/>
    </row>
    <row r="9" spans="1:7">
      <c r="A9" s="599" t="s">
        <v>815</v>
      </c>
      <c r="B9" s="174"/>
      <c r="C9" s="600">
        <f>RS!F87</f>
        <v>8.6029999999999995E-2</v>
      </c>
      <c r="D9" s="174"/>
      <c r="E9" s="174"/>
      <c r="F9" s="174"/>
      <c r="G9" s="601"/>
    </row>
    <row r="10" spans="1:7">
      <c r="A10" s="599" t="s">
        <v>816</v>
      </c>
      <c r="B10" s="174">
        <f>RS!F89</f>
        <v>4.3</v>
      </c>
      <c r="C10" s="600"/>
      <c r="D10" s="174"/>
      <c r="E10" s="174"/>
      <c r="F10" s="174"/>
      <c r="G10" s="601"/>
    </row>
    <row r="11" spans="1:7">
      <c r="A11" s="641" t="s">
        <v>868</v>
      </c>
      <c r="B11" s="174">
        <f>RS!F88</f>
        <v>23</v>
      </c>
      <c r="C11" s="600"/>
      <c r="D11" s="174"/>
      <c r="E11" s="174"/>
      <c r="F11" s="174"/>
      <c r="G11" s="601"/>
    </row>
    <row r="12" spans="1:7">
      <c r="A12" s="599" t="s">
        <v>814</v>
      </c>
      <c r="B12" s="174"/>
      <c r="C12" s="600">
        <f>C8</f>
        <v>0.18645999999999999</v>
      </c>
      <c r="D12" s="174"/>
      <c r="E12" s="174"/>
      <c r="F12" s="174"/>
      <c r="G12" s="601"/>
    </row>
    <row r="13" spans="1:7">
      <c r="A13" s="599" t="s">
        <v>815</v>
      </c>
      <c r="B13" s="174"/>
      <c r="C13" s="600">
        <f>C9</f>
        <v>8.6029999999999995E-2</v>
      </c>
      <c r="D13" s="174"/>
      <c r="E13" s="174"/>
      <c r="F13" s="174"/>
      <c r="G13" s="601"/>
    </row>
    <row r="15" spans="1:7">
      <c r="A15" s="641" t="s">
        <v>869</v>
      </c>
      <c r="B15" s="605">
        <f>'SGS TOD'!G76</f>
        <v>28</v>
      </c>
      <c r="C15" s="600"/>
      <c r="D15" s="174"/>
    </row>
    <row r="16" spans="1:7">
      <c r="A16" s="599" t="s">
        <v>819</v>
      </c>
      <c r="B16" s="174"/>
      <c r="C16" s="600">
        <f>'SGS TOD'!G73</f>
        <v>0.19545000000000001</v>
      </c>
      <c r="D16" s="174"/>
    </row>
    <row r="17" spans="1:5">
      <c r="A17" s="599" t="s">
        <v>820</v>
      </c>
      <c r="B17" s="174"/>
      <c r="C17" s="600">
        <f>'SGS TOD'!G74</f>
        <v>0.13783999999999999</v>
      </c>
      <c r="D17" s="174"/>
    </row>
    <row r="18" spans="1:5">
      <c r="A18" s="599" t="s">
        <v>52</v>
      </c>
      <c r="B18" s="174"/>
      <c r="C18" s="600">
        <f>'SGS TOD'!G75</f>
        <v>0.12349</v>
      </c>
      <c r="D18" s="174"/>
    </row>
    <row r="20" spans="1:5">
      <c r="A20" s="641" t="s">
        <v>887</v>
      </c>
      <c r="B20" s="174">
        <f>GS!D121</f>
        <v>28</v>
      </c>
      <c r="C20" s="600"/>
      <c r="D20" s="174">
        <f>GS!F110</f>
        <v>8.82</v>
      </c>
    </row>
    <row r="21" spans="1:5">
      <c r="A21" s="602" t="s">
        <v>817</v>
      </c>
      <c r="B21" s="174"/>
      <c r="C21" s="600">
        <f>GS!D118</f>
        <v>0.12292</v>
      </c>
      <c r="D21" s="174"/>
    </row>
    <row r="22" spans="1:5">
      <c r="A22" s="602" t="s">
        <v>818</v>
      </c>
      <c r="B22" s="174"/>
      <c r="C22" s="600">
        <f>GS!D119</f>
        <v>0.10813</v>
      </c>
      <c r="D22" s="174"/>
    </row>
    <row r="23" spans="1:5">
      <c r="A23" s="641" t="s">
        <v>886</v>
      </c>
      <c r="B23" s="174">
        <f>GS!F45</f>
        <v>28</v>
      </c>
      <c r="C23" s="600">
        <f>GS!F46</f>
        <v>0.13336000000000001</v>
      </c>
      <c r="D23" s="174"/>
    </row>
    <row r="24" spans="1:5">
      <c r="A24" s="641" t="s">
        <v>885</v>
      </c>
      <c r="B24" s="174">
        <f>B30</f>
        <v>28</v>
      </c>
      <c r="C24" s="600">
        <f>C31</f>
        <v>0.18567</v>
      </c>
      <c r="D24" s="174"/>
    </row>
    <row r="25" spans="1:5">
      <c r="A25" s="599" t="s">
        <v>814</v>
      </c>
      <c r="B25" s="622"/>
      <c r="C25" s="600">
        <f>C32</f>
        <v>8.5580000000000003E-2</v>
      </c>
      <c r="D25" s="174"/>
    </row>
    <row r="26" spans="1:5">
      <c r="A26" s="599" t="s">
        <v>815</v>
      </c>
      <c r="B26" s="622"/>
      <c r="C26" s="600"/>
      <c r="D26" s="174"/>
    </row>
    <row r="27" spans="1:5">
      <c r="A27" s="641" t="s">
        <v>888</v>
      </c>
      <c r="B27" s="174">
        <f>'GS AF NM TODs'!E111</f>
        <v>15</v>
      </c>
      <c r="C27" s="623"/>
      <c r="D27" s="174"/>
    </row>
    <row r="28" spans="1:5">
      <c r="A28" s="602" t="s">
        <v>817</v>
      </c>
      <c r="B28" s="174"/>
      <c r="C28" s="626">
        <f>C21</f>
        <v>0.12292</v>
      </c>
      <c r="D28" s="174"/>
    </row>
    <row r="29" spans="1:5">
      <c r="A29" s="602" t="s">
        <v>818</v>
      </c>
      <c r="B29" s="174"/>
      <c r="C29" s="626">
        <f>C22</f>
        <v>0.10813</v>
      </c>
      <c r="D29" s="174"/>
    </row>
    <row r="30" spans="1:5">
      <c r="A30" s="641" t="s">
        <v>870</v>
      </c>
      <c r="B30" s="174">
        <f>B20</f>
        <v>28</v>
      </c>
      <c r="C30" s="600"/>
      <c r="D30" s="174"/>
    </row>
    <row r="31" spans="1:5">
      <c r="A31" s="599" t="s">
        <v>814</v>
      </c>
      <c r="B31" s="174"/>
      <c r="C31" s="600">
        <f>'GS AF NM TODs'!E130</f>
        <v>0.18567</v>
      </c>
      <c r="D31" s="174"/>
    </row>
    <row r="32" spans="1:5">
      <c r="A32" s="599" t="s">
        <v>815</v>
      </c>
      <c r="B32" s="174"/>
      <c r="C32" s="600">
        <f>'GS AF NM TODs'!E131</f>
        <v>8.5580000000000003E-2</v>
      </c>
      <c r="D32" s="174"/>
      <c r="E32" s="174"/>
    </row>
    <row r="33" spans="1:5">
      <c r="A33" s="641" t="s">
        <v>884</v>
      </c>
      <c r="B33" s="174">
        <f>GS!D127</f>
        <v>120</v>
      </c>
      <c r="C33" s="600"/>
      <c r="D33" s="174">
        <f>GS!D126</f>
        <v>8.0299999999999994</v>
      </c>
      <c r="E33" s="174"/>
    </row>
    <row r="34" spans="1:5">
      <c r="A34" s="602" t="s">
        <v>817</v>
      </c>
      <c r="B34" s="174"/>
      <c r="C34" s="600">
        <f>GS!D124</f>
        <v>0.1079</v>
      </c>
      <c r="D34" s="174"/>
      <c r="E34" s="174"/>
    </row>
    <row r="35" spans="1:5">
      <c r="A35" s="602" t="s">
        <v>818</v>
      </c>
      <c r="B35" s="174"/>
      <c r="C35" s="600">
        <f>GS!D125</f>
        <v>9.5329999999999998E-2</v>
      </c>
      <c r="D35" s="174"/>
      <c r="E35" s="174"/>
    </row>
    <row r="36" spans="1:5">
      <c r="A36" s="641" t="s">
        <v>883</v>
      </c>
      <c r="B36" s="174">
        <f>GS!D132</f>
        <v>460</v>
      </c>
      <c r="C36" s="600"/>
      <c r="D36" s="174">
        <f>GS!D131</f>
        <v>6.38</v>
      </c>
      <c r="E36" s="174"/>
    </row>
    <row r="37" spans="1:5">
      <c r="A37" s="602" t="s">
        <v>817</v>
      </c>
      <c r="B37" s="174"/>
      <c r="C37" s="600">
        <f>GS!D129</f>
        <v>9.7629999999999995E-2</v>
      </c>
      <c r="D37" s="174"/>
      <c r="E37" s="174"/>
    </row>
    <row r="38" spans="1:5">
      <c r="A38" s="602" t="s">
        <v>818</v>
      </c>
      <c r="B38" s="174"/>
      <c r="C38" s="600">
        <f>GS!D130</f>
        <v>8.6290000000000006E-2</v>
      </c>
      <c r="D38" s="174"/>
      <c r="E38" s="174"/>
    </row>
    <row r="40" spans="1:5">
      <c r="A40" s="641" t="s">
        <v>871</v>
      </c>
      <c r="B40" s="174">
        <f>LGS!F216</f>
        <v>0</v>
      </c>
      <c r="C40" s="600">
        <f>LGS!F215</f>
        <v>8.9550000000000005E-2</v>
      </c>
      <c r="D40" s="174">
        <f>LGS!F213</f>
        <v>10.39</v>
      </c>
      <c r="E40" s="174">
        <f>LGS!F214</f>
        <v>3.46</v>
      </c>
    </row>
    <row r="41" spans="1:5">
      <c r="A41" s="641" t="s">
        <v>925</v>
      </c>
      <c r="B41" s="174">
        <f>LGS!F306</f>
        <v>0</v>
      </c>
      <c r="C41" s="600"/>
      <c r="D41" s="174"/>
      <c r="E41" s="174"/>
    </row>
    <row r="42" spans="1:5">
      <c r="A42" s="599" t="s">
        <v>814</v>
      </c>
      <c r="B42" s="174"/>
      <c r="C42" s="600">
        <f>LGS!F304</f>
        <v>0.15218999999999999</v>
      </c>
      <c r="D42" s="174"/>
      <c r="E42" s="174"/>
    </row>
    <row r="43" spans="1:5">
      <c r="A43" s="599" t="s">
        <v>815</v>
      </c>
      <c r="B43" s="174"/>
      <c r="C43" s="600">
        <f>LGS!F305</f>
        <v>8.695E-2</v>
      </c>
      <c r="D43" s="174"/>
      <c r="E43" s="174"/>
    </row>
    <row r="44" spans="1:5">
      <c r="A44" s="642" t="s">
        <v>876</v>
      </c>
      <c r="B44" s="174">
        <f>LGS!F225</f>
        <v>0</v>
      </c>
      <c r="C44" s="600">
        <f>LGS!F223</f>
        <v>8.0190000000000011E-2</v>
      </c>
      <c r="D44" s="174">
        <f>LGS!F221</f>
        <v>8.9499999999999993</v>
      </c>
      <c r="E44" s="174">
        <f>LGS!F222</f>
        <v>3.46</v>
      </c>
    </row>
    <row r="45" spans="1:5">
      <c r="A45" s="641" t="s">
        <v>877</v>
      </c>
      <c r="B45" s="174">
        <f>LGS!F233</f>
        <v>0</v>
      </c>
      <c r="C45" s="600">
        <f>LGS!F232</f>
        <v>6.1250000000000006E-2</v>
      </c>
      <c r="D45" s="174">
        <f>LGS!F230</f>
        <v>5.39</v>
      </c>
      <c r="E45" s="174">
        <f>LGS!F231</f>
        <v>3.46</v>
      </c>
    </row>
    <row r="46" spans="1:5">
      <c r="A46" s="641" t="s">
        <v>878</v>
      </c>
      <c r="B46" s="174">
        <f>LGS!F241</f>
        <v>0</v>
      </c>
      <c r="C46" s="600">
        <f>LGS!F240</f>
        <v>6.0220000000000003E-2</v>
      </c>
      <c r="D46" s="174">
        <f>LGS!F238</f>
        <v>5.2499999999999991</v>
      </c>
      <c r="E46" s="174">
        <f>LGS!F239</f>
        <v>3.46</v>
      </c>
    </row>
    <row r="47" spans="1:5">
      <c r="A47" s="641" t="s">
        <v>872</v>
      </c>
      <c r="B47" s="174">
        <f>LGS!F313</f>
        <v>0</v>
      </c>
      <c r="C47" s="600"/>
      <c r="D47" s="606">
        <f>LGS!F311</f>
        <v>9.1300000000000008</v>
      </c>
      <c r="E47" s="606">
        <f>LGS!F312</f>
        <v>3.46</v>
      </c>
    </row>
    <row r="48" spans="1:5">
      <c r="A48" s="599" t="s">
        <v>814</v>
      </c>
      <c r="B48" s="174"/>
      <c r="C48" s="600">
        <f>LGS!F309</f>
        <v>0.12089999999999999</v>
      </c>
      <c r="D48" s="174"/>
      <c r="E48" s="174"/>
    </row>
    <row r="49" spans="1:5">
      <c r="A49" s="599" t="s">
        <v>815</v>
      </c>
      <c r="B49" s="174"/>
      <c r="C49" s="600">
        <f>LGS!F310</f>
        <v>6.1940000000000002E-2</v>
      </c>
      <c r="D49" s="174"/>
      <c r="E49" s="174"/>
    </row>
    <row r="50" spans="1:5">
      <c r="A50" s="641" t="s">
        <v>873</v>
      </c>
      <c r="B50" s="174">
        <f>'LGS-TOD'!F18</f>
        <v>0</v>
      </c>
      <c r="C50" s="600"/>
      <c r="D50" s="174">
        <f>'LGS-TOD'!F53</f>
        <v>7.76</v>
      </c>
      <c r="E50" s="606">
        <f>E47</f>
        <v>3.46</v>
      </c>
    </row>
    <row r="51" spans="1:5">
      <c r="A51" s="599" t="s">
        <v>814</v>
      </c>
      <c r="B51" s="174"/>
      <c r="C51" s="600">
        <f>'LGS-TOD'!F77</f>
        <v>0.11521000000000001</v>
      </c>
      <c r="D51" s="174"/>
      <c r="E51" s="174"/>
    </row>
    <row r="52" spans="1:5">
      <c r="A52" s="599" t="s">
        <v>815</v>
      </c>
      <c r="B52" s="174"/>
      <c r="C52" s="600">
        <f>'LGS-TOD'!F42</f>
        <v>6.021E-2</v>
      </c>
      <c r="D52" s="174"/>
      <c r="E52" s="174"/>
    </row>
    <row r="53" spans="1:5">
      <c r="A53" s="641" t="s">
        <v>874</v>
      </c>
      <c r="B53" s="174">
        <f>'LGS-TOD'!H18</f>
        <v>0</v>
      </c>
      <c r="C53" s="600"/>
      <c r="D53" s="174">
        <f>'LGS-TOD'!F54</f>
        <v>4.4000000000000004</v>
      </c>
      <c r="E53" s="606">
        <f>E47</f>
        <v>3.46</v>
      </c>
    </row>
    <row r="54" spans="1:5">
      <c r="A54" s="599" t="s">
        <v>814</v>
      </c>
      <c r="B54" s="174"/>
      <c r="C54" s="600">
        <f>'LGS-TOD'!H77</f>
        <v>0.11354</v>
      </c>
      <c r="D54" s="174"/>
      <c r="E54" s="174"/>
    </row>
    <row r="55" spans="1:5">
      <c r="A55" s="599" t="s">
        <v>815</v>
      </c>
      <c r="B55" s="174"/>
      <c r="C55" s="600">
        <f>'LGS-TOD'!H42</f>
        <v>5.9700000000000003E-2</v>
      </c>
      <c r="D55" s="174"/>
      <c r="E55" s="174"/>
    </row>
    <row r="56" spans="1:5">
      <c r="A56" s="641" t="s">
        <v>875</v>
      </c>
      <c r="B56" s="174">
        <f>'LGS-TOD'!J18</f>
        <v>0</v>
      </c>
      <c r="C56" s="600"/>
      <c r="D56" s="174">
        <f>'LGS-TOD'!F55</f>
        <v>4.33</v>
      </c>
      <c r="E56" s="606">
        <f>E47</f>
        <v>3.46</v>
      </c>
    </row>
    <row r="57" spans="1:5">
      <c r="A57" s="599" t="s">
        <v>814</v>
      </c>
      <c r="B57" s="174"/>
      <c r="C57" s="600">
        <f>'LGS-TOD'!J77</f>
        <v>0.11212999999999999</v>
      </c>
      <c r="D57" s="174"/>
      <c r="E57" s="174"/>
    </row>
    <row r="58" spans="1:5">
      <c r="A58" s="599" t="s">
        <v>815</v>
      </c>
      <c r="B58" s="174"/>
      <c r="C58" s="600">
        <f>'LGS-TOD'!J42</f>
        <v>5.9270000000000003E-2</v>
      </c>
      <c r="D58" s="174"/>
      <c r="E58" s="174"/>
    </row>
    <row r="60" spans="1:5">
      <c r="A60" s="641" t="s">
        <v>879</v>
      </c>
      <c r="B60" s="174">
        <f>B40</f>
        <v>0</v>
      </c>
      <c r="C60" s="612">
        <f>LGS!F215</f>
        <v>8.9550000000000005E-2</v>
      </c>
      <c r="D60" s="174">
        <f>D40</f>
        <v>10.39</v>
      </c>
      <c r="E60" s="174">
        <f>E40</f>
        <v>3.46</v>
      </c>
    </row>
    <row r="61" spans="1:5">
      <c r="A61" s="641" t="s">
        <v>880</v>
      </c>
      <c r="B61" s="174">
        <f>B44</f>
        <v>0</v>
      </c>
      <c r="C61" s="612">
        <f>LGS!F223</f>
        <v>8.0190000000000011E-2</v>
      </c>
      <c r="D61" s="174">
        <f t="shared" ref="D61:E61" si="0">D44</f>
        <v>8.9499999999999993</v>
      </c>
      <c r="E61" s="174">
        <f t="shared" si="0"/>
        <v>3.46</v>
      </c>
    </row>
    <row r="63" spans="1:5">
      <c r="A63" s="641" t="s">
        <v>821</v>
      </c>
      <c r="B63" s="174">
        <f>IGS!F247</f>
        <v>276</v>
      </c>
      <c r="C63" s="600">
        <f>IGS!F246</f>
        <v>3.2140000000000002E-2</v>
      </c>
      <c r="D63" s="174"/>
      <c r="E63" s="174">
        <f>IGS!F245</f>
        <v>0.69</v>
      </c>
    </row>
    <row r="64" spans="1:5">
      <c r="A64" s="599" t="s">
        <v>814</v>
      </c>
      <c r="B64" s="174"/>
      <c r="C64" s="600"/>
      <c r="D64" s="174">
        <f>IGS!F242</f>
        <v>27.32</v>
      </c>
      <c r="E64" s="174"/>
    </row>
    <row r="65" spans="1:10">
      <c r="A65" s="599" t="s">
        <v>815</v>
      </c>
      <c r="B65" s="174"/>
      <c r="C65" s="600"/>
      <c r="D65" s="174">
        <f>IGS!F243</f>
        <v>1.84</v>
      </c>
      <c r="E65" s="174"/>
    </row>
    <row r="66" spans="1:10">
      <c r="A66" s="599" t="s">
        <v>391</v>
      </c>
      <c r="B66" s="174"/>
      <c r="C66" s="600"/>
      <c r="D66" s="174">
        <f>IGS!F244</f>
        <v>26.009999999999998</v>
      </c>
      <c r="E66" s="174"/>
      <c r="J66" s="677"/>
    </row>
    <row r="67" spans="1:10">
      <c r="A67" s="641" t="s">
        <v>822</v>
      </c>
      <c r="B67" s="174">
        <f>IGS!F259</f>
        <v>276</v>
      </c>
      <c r="C67" s="600">
        <f>IGS!F258</f>
        <v>3.0630000000000001E-2</v>
      </c>
      <c r="D67" s="174"/>
      <c r="E67" s="174">
        <f>IGS!F257</f>
        <v>0.69</v>
      </c>
    </row>
    <row r="68" spans="1:10">
      <c r="A68" s="599" t="s">
        <v>814</v>
      </c>
      <c r="B68" s="174"/>
      <c r="C68" s="600"/>
      <c r="D68" s="174">
        <f>IGS!F252</f>
        <v>25.310000000000002</v>
      </c>
      <c r="E68" s="174"/>
    </row>
    <row r="69" spans="1:10">
      <c r="A69" s="599" t="s">
        <v>815</v>
      </c>
      <c r="B69" s="174"/>
      <c r="C69" s="600"/>
      <c r="D69" s="174">
        <f>IGS!F253</f>
        <v>1.78</v>
      </c>
      <c r="E69" s="174"/>
    </row>
    <row r="70" spans="1:10">
      <c r="A70" s="599" t="s">
        <v>391</v>
      </c>
      <c r="B70" s="174"/>
      <c r="C70" s="600"/>
      <c r="D70" s="174">
        <f>IGS!F254</f>
        <v>24.05</v>
      </c>
      <c r="E70" s="174"/>
      <c r="J70" s="677"/>
    </row>
    <row r="71" spans="1:10">
      <c r="A71" s="641" t="s">
        <v>823</v>
      </c>
      <c r="B71" s="174">
        <f>IGS!F271</f>
        <v>794</v>
      </c>
      <c r="C71" s="600">
        <f>IGS!F270</f>
        <v>3.0179999999999998E-2</v>
      </c>
      <c r="D71" s="174"/>
      <c r="E71" s="174">
        <f>IGS!F269</f>
        <v>0.69</v>
      </c>
    </row>
    <row r="72" spans="1:10">
      <c r="A72" s="599" t="s">
        <v>814</v>
      </c>
      <c r="B72" s="174"/>
      <c r="C72" s="600"/>
      <c r="D72" s="174">
        <f>IGS!F264</f>
        <v>17.89</v>
      </c>
      <c r="E72" s="174"/>
    </row>
    <row r="73" spans="1:10">
      <c r="A73" s="599" t="s">
        <v>815</v>
      </c>
      <c r="B73" s="174"/>
      <c r="C73" s="600"/>
      <c r="D73" s="174">
        <f>IGS!F265</f>
        <v>1.75</v>
      </c>
      <c r="E73" s="174"/>
      <c r="F73" s="174"/>
    </row>
    <row r="74" spans="1:10">
      <c r="A74" s="599" t="s">
        <v>391</v>
      </c>
      <c r="B74" s="174"/>
      <c r="C74" s="600"/>
      <c r="D74" s="174">
        <f>IGS!F266</f>
        <v>16.64</v>
      </c>
      <c r="E74" s="174"/>
      <c r="F74" s="174"/>
      <c r="J74" s="677"/>
    </row>
    <row r="75" spans="1:10">
      <c r="A75" s="641" t="s">
        <v>824</v>
      </c>
      <c r="B75" s="174">
        <f>IGS!F282</f>
        <v>1353</v>
      </c>
      <c r="C75" s="600">
        <f>IGS!F281</f>
        <v>2.981E-2</v>
      </c>
      <c r="D75" s="174"/>
      <c r="E75" s="174">
        <f>IGS!F280</f>
        <v>0.69</v>
      </c>
      <c r="F75" s="174"/>
    </row>
    <row r="76" spans="1:10">
      <c r="A76" s="599" t="s">
        <v>814</v>
      </c>
      <c r="B76" s="174"/>
      <c r="C76" s="600"/>
      <c r="D76" s="174">
        <f>IGS!F276</f>
        <v>17.52</v>
      </c>
      <c r="E76" s="174"/>
      <c r="F76" s="174"/>
    </row>
    <row r="77" spans="1:10">
      <c r="A77" s="599" t="s">
        <v>815</v>
      </c>
      <c r="B77" s="174"/>
      <c r="C77" s="600"/>
      <c r="D77" s="174">
        <f>IGS!F277</f>
        <v>1.73</v>
      </c>
      <c r="E77" s="174"/>
      <c r="F77" s="174"/>
    </row>
    <row r="78" spans="1:10">
      <c r="A78" s="599" t="s">
        <v>391</v>
      </c>
      <c r="B78" s="174"/>
      <c r="C78" s="600"/>
      <c r="D78" s="174">
        <f>IGS!F278</f>
        <v>16.29</v>
      </c>
      <c r="E78" s="174"/>
      <c r="F78" s="174"/>
      <c r="J78" s="677"/>
    </row>
    <row r="79" spans="1:10">
      <c r="A79" s="599"/>
      <c r="B79" s="174"/>
      <c r="C79" s="600"/>
      <c r="D79" s="174"/>
      <c r="E79" s="174"/>
      <c r="F79" s="174"/>
    </row>
    <row r="80" spans="1:10">
      <c r="A80" s="641" t="s">
        <v>677</v>
      </c>
      <c r="B80" s="605">
        <f>MW!D59</f>
        <v>25</v>
      </c>
      <c r="C80" s="600">
        <f>MW!D57</f>
        <v>0.10524</v>
      </c>
      <c r="D80" s="174">
        <f>MW!D58</f>
        <v>9.5500000000000007</v>
      </c>
      <c r="E80" s="174"/>
      <c r="F80" s="174"/>
    </row>
    <row r="82" spans="1:6">
      <c r="A82" s="607" t="s">
        <v>825</v>
      </c>
      <c r="B82" s="174"/>
      <c r="C82" s="600"/>
      <c r="D82" s="174"/>
      <c r="E82" s="174"/>
      <c r="F82" s="174"/>
    </row>
    <row r="83" spans="1:6">
      <c r="A83" s="608" t="s">
        <v>826</v>
      </c>
      <c r="B83" s="174"/>
      <c r="C83" s="600"/>
      <c r="D83" s="174"/>
      <c r="E83" s="174"/>
      <c r="F83" s="174"/>
    </row>
    <row r="84" spans="1:6">
      <c r="A84" s="599" t="s">
        <v>503</v>
      </c>
      <c r="B84" s="174"/>
      <c r="C84" s="600"/>
      <c r="D84" s="174"/>
      <c r="E84" s="174"/>
      <c r="F84" s="174"/>
    </row>
    <row r="85" spans="1:6">
      <c r="A85" s="599" t="s">
        <v>827</v>
      </c>
      <c r="B85" s="174"/>
      <c r="C85" s="600"/>
      <c r="D85" s="174"/>
      <c r="E85" s="174"/>
      <c r="F85" s="174">
        <f>'OL 1'!K7</f>
        <v>10.53</v>
      </c>
    </row>
    <row r="86" spans="1:6">
      <c r="A86" s="599" t="s">
        <v>828</v>
      </c>
      <c r="B86" s="174"/>
      <c r="C86" s="600"/>
      <c r="D86" s="174"/>
      <c r="E86" s="174"/>
      <c r="F86" s="174">
        <f>'OL 1'!K8</f>
        <v>12.01</v>
      </c>
    </row>
    <row r="87" spans="1:6">
      <c r="A87" s="599" t="s">
        <v>829</v>
      </c>
      <c r="B87" s="174"/>
      <c r="C87" s="600"/>
      <c r="D87" s="174"/>
      <c r="E87" s="174"/>
      <c r="F87" s="174">
        <f>'OL 1'!K9</f>
        <v>14.55</v>
      </c>
    </row>
    <row r="88" spans="1:6">
      <c r="A88" s="599" t="s">
        <v>830</v>
      </c>
      <c r="B88" s="174"/>
      <c r="C88" s="600"/>
      <c r="D88" s="174"/>
      <c r="E88" s="174"/>
      <c r="F88" s="174">
        <f>'OL 1'!K10</f>
        <v>20.74</v>
      </c>
    </row>
    <row r="89" spans="1:6">
      <c r="A89" s="599" t="s">
        <v>831</v>
      </c>
      <c r="B89" s="174"/>
      <c r="C89" s="600"/>
      <c r="D89" s="174"/>
      <c r="E89" s="174"/>
      <c r="F89" s="174">
        <f>'OL 1'!K11</f>
        <v>22.99</v>
      </c>
    </row>
    <row r="91" spans="1:6">
      <c r="A91" s="599" t="s">
        <v>832</v>
      </c>
      <c r="B91" s="174"/>
      <c r="C91" s="600"/>
      <c r="D91" s="174"/>
      <c r="E91" s="174"/>
      <c r="F91" s="174"/>
    </row>
    <row r="92" spans="1:6">
      <c r="A92" s="599" t="s">
        <v>833</v>
      </c>
      <c r="B92" s="174"/>
      <c r="C92" s="600"/>
      <c r="D92" s="174"/>
      <c r="E92" s="174"/>
      <c r="F92" s="174">
        <f>'OL 1'!K29</f>
        <v>13.43</v>
      </c>
    </row>
    <row r="93" spans="1:6">
      <c r="A93" s="599" t="s">
        <v>834</v>
      </c>
      <c r="B93" s="174"/>
      <c r="C93" s="600"/>
      <c r="D93" s="174"/>
      <c r="E93" s="174"/>
      <c r="F93" s="174">
        <f>'OL 1'!K30</f>
        <v>23.11</v>
      </c>
    </row>
    <row r="95" spans="1:6">
      <c r="A95" s="608" t="s">
        <v>835</v>
      </c>
      <c r="B95" s="174"/>
      <c r="C95" s="600"/>
      <c r="D95" s="174"/>
      <c r="E95" s="174"/>
      <c r="F95" s="174"/>
    </row>
    <row r="96" spans="1:6">
      <c r="A96" s="599" t="s">
        <v>836</v>
      </c>
      <c r="B96" s="174"/>
      <c r="C96" s="600"/>
      <c r="D96" s="174"/>
      <c r="E96" s="174"/>
      <c r="F96" s="174"/>
    </row>
    <row r="97" spans="1:6">
      <c r="A97" s="599" t="s">
        <v>837</v>
      </c>
      <c r="B97" s="174"/>
      <c r="C97" s="600"/>
      <c r="D97" s="174"/>
      <c r="E97" s="174"/>
      <c r="F97" s="174">
        <f>'OL 1'!K12</f>
        <v>19.09</v>
      </c>
    </row>
    <row r="98" spans="1:6">
      <c r="A98" s="599" t="s">
        <v>838</v>
      </c>
      <c r="B98" s="174"/>
      <c r="C98" s="600"/>
      <c r="D98" s="174"/>
      <c r="E98" s="174"/>
      <c r="F98" s="174">
        <f>'OL 1'!K13</f>
        <v>30.03</v>
      </c>
    </row>
    <row r="100" spans="1:6">
      <c r="A100" s="599" t="s">
        <v>839</v>
      </c>
      <c r="B100" s="174"/>
      <c r="C100" s="600"/>
      <c r="D100" s="174"/>
      <c r="E100" s="174"/>
      <c r="F100" s="174"/>
    </row>
    <row r="101" spans="1:6">
      <c r="A101" s="599" t="s">
        <v>840</v>
      </c>
      <c r="B101" s="174"/>
      <c r="C101" s="600"/>
      <c r="D101" s="174"/>
      <c r="E101" s="174"/>
      <c r="F101" s="174">
        <f>'OL 1'!K31</f>
        <v>15.4</v>
      </c>
    </row>
    <row r="103" spans="1:6">
      <c r="A103" s="599" t="s">
        <v>841</v>
      </c>
      <c r="B103" s="174"/>
      <c r="C103" s="600"/>
      <c r="D103" s="174"/>
      <c r="E103" s="174"/>
      <c r="F103" s="174"/>
    </row>
    <row r="104" spans="1:6">
      <c r="A104" s="599" t="s">
        <v>842</v>
      </c>
      <c r="B104" s="174"/>
      <c r="C104" s="600"/>
      <c r="D104" s="174"/>
      <c r="E104" s="174"/>
      <c r="F104" s="174">
        <f>'OL 1'!K16</f>
        <v>0</v>
      </c>
    </row>
    <row r="105" spans="1:6">
      <c r="A105" s="599" t="s">
        <v>843</v>
      </c>
      <c r="B105" s="174"/>
      <c r="C105" s="600"/>
      <c r="D105" s="174"/>
      <c r="E105" s="174"/>
      <c r="F105" s="174">
        <f>'OL 1'!K17</f>
        <v>34.96</v>
      </c>
    </row>
    <row r="106" spans="1:6">
      <c r="A106" s="599" t="s">
        <v>844</v>
      </c>
      <c r="B106" s="174"/>
      <c r="C106" s="600"/>
      <c r="D106" s="174"/>
      <c r="E106" s="174"/>
      <c r="F106" s="174">
        <f>'OL 1'!K18</f>
        <v>45.88</v>
      </c>
    </row>
    <row r="108" spans="1:6">
      <c r="A108" s="608" t="s">
        <v>845</v>
      </c>
      <c r="B108" s="174"/>
      <c r="C108" s="600"/>
      <c r="D108" s="174"/>
      <c r="E108" s="174"/>
      <c r="F108" s="174"/>
    </row>
    <row r="109" spans="1:6">
      <c r="A109" s="599" t="s">
        <v>846</v>
      </c>
      <c r="B109" s="174"/>
      <c r="C109" s="600"/>
      <c r="D109" s="174"/>
      <c r="E109" s="174"/>
      <c r="F109" s="174"/>
    </row>
    <row r="110" spans="1:6">
      <c r="A110" s="599" t="s">
        <v>847</v>
      </c>
      <c r="B110" s="174"/>
      <c r="C110" s="600"/>
      <c r="D110" s="174"/>
      <c r="E110" s="174"/>
      <c r="F110" s="174">
        <f>'OL 1'!K14</f>
        <v>16.72</v>
      </c>
    </row>
    <row r="111" spans="1:6">
      <c r="A111" s="599" t="s">
        <v>848</v>
      </c>
      <c r="B111" s="174"/>
      <c r="C111" s="600"/>
      <c r="D111" s="174"/>
      <c r="E111" s="174"/>
      <c r="F111" s="174">
        <f>'OL 1'!K15</f>
        <v>24.41</v>
      </c>
    </row>
    <row r="113" spans="1:6">
      <c r="A113" s="599" t="s">
        <v>849</v>
      </c>
      <c r="B113" s="174"/>
      <c r="C113" s="600"/>
      <c r="D113" s="174"/>
      <c r="E113" s="174"/>
      <c r="F113" s="174"/>
    </row>
    <row r="114" spans="1:6">
      <c r="A114" s="599" t="s">
        <v>850</v>
      </c>
      <c r="B114" s="174"/>
      <c r="C114" s="600"/>
      <c r="D114" s="174"/>
      <c r="E114" s="174"/>
      <c r="F114" s="174">
        <f>'OL 1'!K21</f>
        <v>20.29</v>
      </c>
    </row>
    <row r="115" spans="1:6">
      <c r="A115" s="599" t="s">
        <v>851</v>
      </c>
      <c r="B115" s="174"/>
      <c r="C115" s="600"/>
      <c r="D115" s="174"/>
      <c r="E115" s="174"/>
      <c r="F115" s="174">
        <f>'OL 1'!K22</f>
        <v>25.55</v>
      </c>
    </row>
    <row r="116" spans="1:6">
      <c r="A116" s="599" t="s">
        <v>852</v>
      </c>
      <c r="B116" s="174"/>
      <c r="C116" s="600"/>
      <c r="D116" s="174"/>
      <c r="E116" s="174"/>
      <c r="F116" s="174">
        <f>'OL 1'!K23</f>
        <v>46.51</v>
      </c>
    </row>
    <row r="118" spans="1:6">
      <c r="A118" s="599" t="s">
        <v>853</v>
      </c>
      <c r="B118" s="174"/>
      <c r="C118" s="600"/>
      <c r="D118" s="174"/>
      <c r="E118" s="174"/>
      <c r="F118" s="174"/>
    </row>
    <row r="119" spans="1:6">
      <c r="A119" s="599" t="s">
        <v>854</v>
      </c>
      <c r="B119" s="174"/>
      <c r="C119" s="600"/>
      <c r="D119" s="174"/>
      <c r="E119" s="174"/>
      <c r="F119" s="174">
        <f>'OL 1'!K24</f>
        <v>26.46</v>
      </c>
    </row>
    <row r="120" spans="1:6">
      <c r="A120" s="599" t="s">
        <v>855</v>
      </c>
      <c r="B120" s="174"/>
      <c r="C120" s="600"/>
      <c r="D120" s="174"/>
      <c r="E120" s="174"/>
      <c r="F120" s="174">
        <f>'OL 1'!K25</f>
        <v>32.29</v>
      </c>
    </row>
    <row r="122" spans="1:6">
      <c r="A122" s="599" t="s">
        <v>856</v>
      </c>
      <c r="B122" s="174"/>
      <c r="C122" s="600"/>
      <c r="D122" s="174"/>
      <c r="E122" s="174"/>
      <c r="F122" s="174"/>
    </row>
    <row r="124" spans="1:6">
      <c r="A124" s="599" t="s">
        <v>482</v>
      </c>
      <c r="B124" s="174"/>
      <c r="C124" s="600"/>
      <c r="D124" s="174"/>
      <c r="E124" s="174"/>
      <c r="F124" s="174"/>
    </row>
    <row r="125" spans="1:6">
      <c r="A125" s="599" t="s">
        <v>481</v>
      </c>
      <c r="B125" s="174"/>
      <c r="C125" s="600"/>
      <c r="D125" s="174"/>
      <c r="E125" s="174"/>
      <c r="F125" s="174">
        <f>'OL 1'!K49</f>
        <v>4.2</v>
      </c>
    </row>
    <row r="126" spans="1:6">
      <c r="A126" s="599" t="s">
        <v>480</v>
      </c>
      <c r="B126" s="174"/>
      <c r="C126" s="600"/>
      <c r="D126" s="174"/>
      <c r="E126" s="174"/>
      <c r="F126" s="174">
        <f>'OL 1'!K50</f>
        <v>2.33</v>
      </c>
    </row>
    <row r="127" spans="1:6">
      <c r="A127" s="599" t="s">
        <v>479</v>
      </c>
      <c r="B127" s="174"/>
      <c r="C127" s="600"/>
      <c r="D127" s="174"/>
      <c r="E127" s="174"/>
      <c r="F127" s="174">
        <f>'OL 1'!K51</f>
        <v>7.87</v>
      </c>
    </row>
    <row r="130" spans="1:6">
      <c r="A130" s="609" t="s">
        <v>857</v>
      </c>
      <c r="B130" s="174"/>
      <c r="C130" s="600"/>
      <c r="D130" s="174"/>
      <c r="E130" s="174"/>
      <c r="F130" s="174"/>
    </row>
    <row r="131" spans="1:6">
      <c r="A131" s="599" t="s">
        <v>858</v>
      </c>
      <c r="B131" s="174"/>
      <c r="C131" s="600"/>
      <c r="D131" s="174"/>
      <c r="E131" s="174"/>
      <c r="F131" s="174"/>
    </row>
    <row r="132" spans="1:6">
      <c r="A132" s="599" t="s">
        <v>503</v>
      </c>
      <c r="B132" s="174"/>
      <c r="C132" s="600"/>
      <c r="D132" s="174"/>
      <c r="E132" s="174"/>
      <c r="F132" s="174"/>
    </row>
    <row r="133" spans="1:6">
      <c r="A133" s="599" t="s">
        <v>859</v>
      </c>
      <c r="B133" s="174"/>
      <c r="C133" s="600"/>
      <c r="D133" s="174"/>
      <c r="E133" s="174"/>
      <c r="F133" s="174">
        <f>'SL 1'!I13</f>
        <v>8.49</v>
      </c>
    </row>
    <row r="134" spans="1:6">
      <c r="A134" s="599" t="s">
        <v>860</v>
      </c>
      <c r="B134" s="174"/>
      <c r="C134" s="600"/>
      <c r="D134" s="174"/>
      <c r="E134" s="174"/>
      <c r="F134" s="174">
        <f>'SL 1'!I14</f>
        <v>9.32</v>
      </c>
    </row>
    <row r="135" spans="1:6">
      <c r="A135" s="599" t="s">
        <v>861</v>
      </c>
      <c r="B135" s="174"/>
      <c r="C135" s="600"/>
      <c r="D135" s="174"/>
      <c r="E135" s="174"/>
      <c r="F135" s="174">
        <f>'SL 1'!I15</f>
        <v>11.04</v>
      </c>
    </row>
    <row r="136" spans="1:6">
      <c r="A136" s="599" t="s">
        <v>862</v>
      </c>
      <c r="B136" s="174"/>
      <c r="C136" s="600"/>
      <c r="D136" s="174"/>
      <c r="E136" s="174"/>
      <c r="F136" s="174">
        <f>'SL 1'!I16</f>
        <v>14.5</v>
      </c>
    </row>
    <row r="138" spans="1:6">
      <c r="A138" s="599" t="s">
        <v>863</v>
      </c>
      <c r="B138" s="174"/>
      <c r="C138" s="600"/>
      <c r="D138" s="174"/>
      <c r="E138" s="174"/>
      <c r="F138" s="174"/>
    </row>
    <row r="139" spans="1:6">
      <c r="A139" s="599" t="s">
        <v>503</v>
      </c>
      <c r="B139" s="174"/>
      <c r="C139" s="600"/>
      <c r="D139" s="174"/>
      <c r="E139" s="174"/>
      <c r="F139" s="174"/>
    </row>
    <row r="140" spans="1:6">
      <c r="A140" s="599" t="s">
        <v>859</v>
      </c>
      <c r="B140" s="174"/>
      <c r="C140" s="600"/>
      <c r="D140" s="174"/>
      <c r="E140" s="174"/>
      <c r="F140" s="174">
        <f>'SL 1'!I26</f>
        <v>13.27</v>
      </c>
    </row>
    <row r="141" spans="1:6">
      <c r="A141" s="599" t="s">
        <v>860</v>
      </c>
      <c r="B141" s="174"/>
      <c r="C141" s="600"/>
      <c r="D141" s="174"/>
      <c r="E141" s="174"/>
      <c r="F141" s="174">
        <f>'SL 1'!I27</f>
        <v>14.22</v>
      </c>
    </row>
    <row r="142" spans="1:6">
      <c r="A142" s="599" t="s">
        <v>861</v>
      </c>
      <c r="B142" s="174"/>
      <c r="C142" s="600"/>
      <c r="D142" s="174"/>
      <c r="E142" s="174"/>
      <c r="F142" s="174">
        <f>'SL 1'!I28</f>
        <v>15.94</v>
      </c>
    </row>
    <row r="143" spans="1:6">
      <c r="A143" s="599" t="s">
        <v>862</v>
      </c>
      <c r="B143" s="174"/>
      <c r="C143" s="600"/>
      <c r="D143" s="174"/>
      <c r="E143" s="174"/>
      <c r="F143" s="174">
        <f>'SL 1'!I29</f>
        <v>20.46</v>
      </c>
    </row>
    <row r="145" spans="1:6">
      <c r="A145" s="599" t="s">
        <v>559</v>
      </c>
      <c r="B145" s="174"/>
      <c r="C145" s="600"/>
      <c r="D145" s="174"/>
      <c r="E145" s="174"/>
      <c r="F145" s="174"/>
    </row>
    <row r="146" spans="1:6">
      <c r="A146" s="599" t="s">
        <v>503</v>
      </c>
      <c r="B146" s="174"/>
      <c r="C146" s="600"/>
      <c r="D146" s="174"/>
      <c r="E146" s="174"/>
      <c r="F146" s="174"/>
    </row>
    <row r="147" spans="1:6">
      <c r="A147" s="602" t="s">
        <v>859</v>
      </c>
      <c r="B147" s="174"/>
      <c r="C147" s="600"/>
      <c r="D147" s="174"/>
      <c r="E147" s="174"/>
      <c r="F147" s="174">
        <f>'SL 1'!I41</f>
        <v>27.65</v>
      </c>
    </row>
    <row r="148" spans="1:6">
      <c r="A148" s="602" t="s">
        <v>860</v>
      </c>
      <c r="B148" s="174"/>
      <c r="C148" s="600"/>
      <c r="D148" s="174"/>
      <c r="E148" s="174"/>
      <c r="F148" s="174">
        <f>'SL 1'!I42</f>
        <v>28.66</v>
      </c>
    </row>
    <row r="149" spans="1:6">
      <c r="A149" s="602" t="s">
        <v>861</v>
      </c>
      <c r="B149" s="174"/>
      <c r="C149" s="600"/>
      <c r="D149" s="174"/>
      <c r="E149" s="174"/>
      <c r="F149" s="174">
        <f>'SL 1'!I43</f>
        <v>30.38</v>
      </c>
    </row>
    <row r="150" spans="1:6">
      <c r="A150" s="602" t="s">
        <v>862</v>
      </c>
      <c r="B150" s="174"/>
      <c r="C150" s="600"/>
      <c r="D150" s="174"/>
      <c r="E150" s="174"/>
      <c r="F150" s="174">
        <f>'SL 1'!I44</f>
        <v>33.840000000000003</v>
      </c>
    </row>
    <row r="154" spans="1:6" ht="18.75">
      <c r="A154" s="639" t="s">
        <v>970</v>
      </c>
    </row>
    <row r="156" spans="1:6">
      <c r="A156" s="91" t="s">
        <v>930</v>
      </c>
    </row>
    <row r="157" spans="1:6">
      <c r="A157" s="1">
        <f>'OL 1'!A34</f>
        <v>150151152153</v>
      </c>
      <c r="F157" s="603">
        <f>'OL 1'!U34</f>
        <v>7.7</v>
      </c>
    </row>
    <row r="158" spans="1:6">
      <c r="A158" s="1">
        <f>'OL 1'!A35</f>
        <v>160</v>
      </c>
      <c r="F158" s="603">
        <f>'OL 1'!U35</f>
        <v>22.15</v>
      </c>
    </row>
    <row r="159" spans="1:6">
      <c r="A159" s="1">
        <f>'OL 1'!A36</f>
        <v>165</v>
      </c>
      <c r="F159" s="603">
        <f>'OL 1'!U36</f>
        <v>28.77</v>
      </c>
    </row>
    <row r="160" spans="1:6">
      <c r="A160" s="1">
        <f>'OL 1'!A37</f>
        <v>166</v>
      </c>
      <c r="F160" s="603">
        <f>'OL 1'!U37</f>
        <v>35.340000000000003</v>
      </c>
    </row>
    <row r="161" spans="1:6">
      <c r="A161" s="616"/>
    </row>
    <row r="162" spans="1:6">
      <c r="A162" s="616" t="s">
        <v>971</v>
      </c>
    </row>
    <row r="163" spans="1:6">
      <c r="A163" s="616" t="str">
        <f>'SL 1'!A18</f>
        <v>LED - 7,900-9,900 Lumens</v>
      </c>
      <c r="F163" s="603">
        <f>'SL 1'!R18</f>
        <v>9.7100000000000009</v>
      </c>
    </row>
    <row r="164" spans="1:6">
      <c r="A164" s="616" t="str">
        <f>'SL 1'!A19</f>
        <v>LED - 10,500-12,500 Lumens</v>
      </c>
      <c r="F164" s="603">
        <f>'SL 1'!R19</f>
        <v>12.48</v>
      </c>
    </row>
    <row r="165" spans="1:6">
      <c r="A165" s="616" t="str">
        <f>'SL 1'!A20</f>
        <v>LED - 24,000-26,000 Lumens</v>
      </c>
      <c r="F165" s="603">
        <f>'SL 1'!R20</f>
        <v>14.87</v>
      </c>
    </row>
    <row r="166" spans="1:6">
      <c r="A166" s="616" t="str">
        <f>'SL 1'!A21</f>
        <v>Post Top 4,300-6,300 Lumens</v>
      </c>
      <c r="F166" s="603">
        <f>'SL 1'!R21</f>
        <v>10.09</v>
      </c>
    </row>
    <row r="167" spans="1:6">
      <c r="A167" s="616"/>
    </row>
    <row r="168" spans="1:6">
      <c r="A168" s="616" t="str">
        <f>'SL 1'!A31</f>
        <v>LED - 7,900-9,900 Lumens</v>
      </c>
      <c r="F168" s="603">
        <f>'SL 1'!R31</f>
        <v>16.010000000000002</v>
      </c>
    </row>
    <row r="169" spans="1:6">
      <c r="A169" s="616" t="str">
        <f>'SL 1'!A47</f>
        <v>LED - 10,500-12,500 Lumens</v>
      </c>
      <c r="F169" s="603">
        <f>'SL 1'!R47</f>
        <v>29.86</v>
      </c>
    </row>
    <row r="170" spans="1:6">
      <c r="A170" s="616" t="str">
        <f>'SL 1'!A48</f>
        <v>LED - 24,000-26,000 Lumens</v>
      </c>
      <c r="F170" s="603">
        <f>'SL 1'!R48</f>
        <v>31.34</v>
      </c>
    </row>
    <row r="171" spans="1:6">
      <c r="A171" s="616" t="s">
        <v>931</v>
      </c>
    </row>
    <row r="172" spans="1:6">
      <c r="A172" s="598" t="s">
        <v>785</v>
      </c>
      <c r="C172" s="610">
        <f>'RS-D'!B20</f>
        <v>0.11842999999999999</v>
      </c>
      <c r="D172" s="610"/>
    </row>
    <row r="173" spans="1:6">
      <c r="A173" s="598" t="s">
        <v>786</v>
      </c>
      <c r="C173" s="610">
        <f>'RS-D'!B21</f>
        <v>8.6029999999999995E-2</v>
      </c>
      <c r="D173" s="610"/>
    </row>
    <row r="174" spans="1:6">
      <c r="A174" s="598" t="s">
        <v>776</v>
      </c>
      <c r="D174" s="603">
        <f>'RS-D'!B22</f>
        <v>6.77</v>
      </c>
      <c r="E174" s="610"/>
    </row>
    <row r="175" spans="1:6">
      <c r="A175" s="598" t="s">
        <v>13</v>
      </c>
      <c r="B175" s="603">
        <f>'RS-D'!B23</f>
        <v>23</v>
      </c>
    </row>
    <row r="177" spans="1:4">
      <c r="A177" s="598" t="s">
        <v>932</v>
      </c>
    </row>
    <row r="178" spans="1:4">
      <c r="A178" s="5" t="s">
        <v>154</v>
      </c>
      <c r="B178" s="690">
        <f>'RS TOD2'!G58</f>
        <v>23</v>
      </c>
    </row>
    <row r="179" spans="1:4">
      <c r="A179" s="5" t="s">
        <v>138</v>
      </c>
      <c r="C179" s="610">
        <f>'RS TOD2'!G60</f>
        <v>0.18920999999999999</v>
      </c>
    </row>
    <row r="180" spans="1:4">
      <c r="A180" s="5" t="s">
        <v>150</v>
      </c>
      <c r="C180" s="610">
        <f>'RS TOD2'!G61</f>
        <v>0.13642000000000001</v>
      </c>
    </row>
    <row r="181" spans="1:4">
      <c r="A181" s="5" t="s">
        <v>140</v>
      </c>
      <c r="C181" s="610">
        <f>'RS TOD2'!G62</f>
        <v>0.12277</v>
      </c>
    </row>
    <row r="184" spans="1:4">
      <c r="A184" s="598" t="s">
        <v>933</v>
      </c>
    </row>
    <row r="185" spans="1:4">
      <c r="A185" s="598" t="s">
        <v>935</v>
      </c>
      <c r="D185" s="640">
        <f>'AFS Rate'!F23</f>
        <v>6.38</v>
      </c>
    </row>
    <row r="186" spans="1:4">
      <c r="A186" s="598" t="s">
        <v>934</v>
      </c>
      <c r="B186" s="603">
        <f>'AFS Rate'!F36</f>
        <v>15.75</v>
      </c>
    </row>
    <row r="188" spans="1:4">
      <c r="A188" s="598" t="s">
        <v>999</v>
      </c>
    </row>
    <row r="189" spans="1:4">
      <c r="A189" s="598" t="s">
        <v>13</v>
      </c>
      <c r="B189" s="603">
        <f>B4</f>
        <v>20</v>
      </c>
    </row>
    <row r="190" spans="1:4">
      <c r="A190" s="598" t="s">
        <v>139</v>
      </c>
      <c r="C190" s="610">
        <f>'RS Seasonal Rate'!J22</f>
        <v>0.11947000000000001</v>
      </c>
    </row>
    <row r="191" spans="1:4">
      <c r="A191" s="598" t="s">
        <v>117</v>
      </c>
      <c r="C191" s="610">
        <f>'RS Seasonal Rate'!J23</f>
        <v>0.13761999999999999</v>
      </c>
    </row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autoPageBreaks="0" fitToPage="1"/>
  </sheetPr>
  <dimension ref="A1:M67"/>
  <sheetViews>
    <sheetView showOutlineSymbols="0" view="pageBreakPreview" zoomScale="60" zoomScaleNormal="100" workbookViewId="0">
      <selection activeCell="K23" sqref="K23"/>
    </sheetView>
  </sheetViews>
  <sheetFormatPr defaultColWidth="9" defaultRowHeight="15"/>
  <cols>
    <col min="1" max="1" width="3.375" style="5" bestFit="1" customWidth="1"/>
    <col min="2" max="2" width="24.625" style="5" customWidth="1"/>
    <col min="3" max="3" width="15.125" style="5" bestFit="1" customWidth="1"/>
    <col min="4" max="4" width="2.625" style="5" customWidth="1"/>
    <col min="5" max="5" width="15.625" style="5" bestFit="1" customWidth="1"/>
    <col min="6" max="6" width="5" style="5" bestFit="1" customWidth="1"/>
    <col min="7" max="7" width="17.125" style="5" bestFit="1" customWidth="1"/>
    <col min="8" max="8" width="2.5" style="5" customWidth="1"/>
    <col min="9" max="9" width="18.375" style="5" bestFit="1" customWidth="1"/>
    <col min="10" max="10" width="2.5" style="5" customWidth="1"/>
    <col min="11" max="11" width="15.375" style="128" bestFit="1" customWidth="1"/>
    <col min="12" max="12" width="2.5" style="5" customWidth="1"/>
    <col min="13" max="13" width="15.625" style="5" bestFit="1" customWidth="1"/>
    <col min="14" max="16384" width="9" style="5"/>
  </cols>
  <sheetData>
    <row r="1" spans="1:13" s="814" customFormat="1" ht="15.75">
      <c r="A1" s="813" t="s">
        <v>865</v>
      </c>
    </row>
    <row r="2" spans="1:13">
      <c r="A2" s="715"/>
      <c r="B2" s="815"/>
      <c r="C2" s="715"/>
      <c r="D2" s="715"/>
      <c r="E2" s="715"/>
      <c r="F2" s="715"/>
      <c r="G2" s="715"/>
      <c r="H2" s="715"/>
      <c r="I2" s="715"/>
      <c r="J2" s="715"/>
      <c r="K2" s="816"/>
      <c r="L2" s="715"/>
      <c r="M2" s="715"/>
    </row>
    <row r="3" spans="1:13">
      <c r="A3" s="715"/>
      <c r="B3" s="815"/>
      <c r="C3" s="715"/>
      <c r="D3" s="715"/>
      <c r="E3" s="715"/>
      <c r="F3" s="715"/>
      <c r="G3" s="715"/>
      <c r="H3" s="715"/>
      <c r="I3" s="715"/>
      <c r="J3" s="715"/>
      <c r="K3" s="816"/>
      <c r="L3" s="715"/>
      <c r="M3" s="715"/>
    </row>
    <row r="4" spans="1:13">
      <c r="A4" s="715"/>
      <c r="B4" s="815"/>
      <c r="C4" s="715"/>
      <c r="D4" s="715"/>
      <c r="E4" s="715"/>
      <c r="F4" s="715"/>
      <c r="G4" s="715"/>
      <c r="H4" s="715"/>
      <c r="I4" s="715"/>
      <c r="J4" s="715"/>
      <c r="K4" s="816"/>
      <c r="L4" s="715"/>
      <c r="M4" s="715"/>
    </row>
    <row r="5" spans="1:13">
      <c r="A5" s="715"/>
      <c r="B5" s="815"/>
      <c r="C5" s="715"/>
      <c r="D5" s="715"/>
      <c r="E5" s="715"/>
      <c r="F5" s="715"/>
      <c r="G5" s="715"/>
      <c r="H5" s="715"/>
      <c r="I5" s="715"/>
      <c r="J5" s="715"/>
      <c r="K5" s="816"/>
      <c r="L5" s="715"/>
      <c r="M5" s="715"/>
    </row>
    <row r="6" spans="1:13">
      <c r="A6" s="715"/>
      <c r="B6" s="815"/>
      <c r="C6" s="715"/>
      <c r="D6" s="715"/>
      <c r="E6" s="715"/>
      <c r="F6" s="715"/>
      <c r="G6" s="715"/>
      <c r="H6" s="715"/>
      <c r="I6" s="715"/>
      <c r="J6" s="715"/>
      <c r="K6" s="816"/>
      <c r="L6" s="715"/>
      <c r="M6" s="715"/>
    </row>
    <row r="7" spans="1:13">
      <c r="A7" s="5" t="s">
        <v>115</v>
      </c>
      <c r="B7" s="5" t="s">
        <v>86</v>
      </c>
    </row>
    <row r="8" spans="1:13">
      <c r="C8" s="194"/>
      <c r="D8" s="195"/>
      <c r="E8" s="195" t="s">
        <v>9</v>
      </c>
      <c r="F8" s="195"/>
      <c r="G8" s="129" t="s">
        <v>116</v>
      </c>
      <c r="H8" s="195"/>
      <c r="I8" s="195" t="s">
        <v>117</v>
      </c>
    </row>
    <row r="9" spans="1:13">
      <c r="C9" s="194"/>
      <c r="D9" s="195"/>
      <c r="E9" s="664" t="s">
        <v>118</v>
      </c>
      <c r="F9" s="194"/>
      <c r="G9" s="712" t="s">
        <v>119</v>
      </c>
      <c r="H9" s="194"/>
      <c r="I9" s="664" t="s">
        <v>120</v>
      </c>
    </row>
    <row r="10" spans="1:13">
      <c r="C10" s="194"/>
      <c r="D10" s="194"/>
      <c r="E10" s="664"/>
      <c r="F10" s="194"/>
      <c r="G10" s="694"/>
      <c r="H10" s="194"/>
    </row>
    <row r="11" spans="1:13">
      <c r="B11" s="5" t="s">
        <v>6</v>
      </c>
      <c r="D11" s="4"/>
      <c r="E11" s="697">
        <f>RS!D6</f>
        <v>133173431.19820864</v>
      </c>
      <c r="F11" s="4"/>
      <c r="G11" s="7">
        <f>'Revenue Target'!D7</f>
        <v>106196506.07286377</v>
      </c>
      <c r="H11" s="4"/>
      <c r="I11" s="197">
        <f>+E11-G11</f>
        <v>26976925.125344872</v>
      </c>
      <c r="M11" s="211"/>
    </row>
    <row r="12" spans="1:13">
      <c r="B12" s="5" t="s">
        <v>7</v>
      </c>
      <c r="D12" s="6"/>
      <c r="E12" s="697">
        <f>RS!D7</f>
        <v>70211132.414873898</v>
      </c>
      <c r="F12" s="6"/>
      <c r="G12" s="7">
        <v>0</v>
      </c>
      <c r="H12" s="6"/>
      <c r="I12" s="7">
        <f>+E12-G12</f>
        <v>70211132.414873898</v>
      </c>
      <c r="M12" s="211"/>
    </row>
    <row r="13" spans="1:13">
      <c r="B13" s="5" t="s">
        <v>8</v>
      </c>
      <c r="D13" s="6"/>
      <c r="E13" s="716">
        <f>RS!D8</f>
        <v>80493812.408272311</v>
      </c>
      <c r="F13" s="6"/>
      <c r="G13" s="349">
        <v>0</v>
      </c>
      <c r="H13" s="6"/>
      <c r="I13" s="349">
        <f>+E13-G13</f>
        <v>80493812.408272311</v>
      </c>
      <c r="K13" s="5"/>
      <c r="L13" s="6"/>
      <c r="M13" s="211"/>
    </row>
    <row r="14" spans="1:13">
      <c r="B14" s="5" t="s">
        <v>9</v>
      </c>
      <c r="D14" s="4"/>
      <c r="E14" s="7">
        <f>SUM(E11:E13)</f>
        <v>283878376.02135485</v>
      </c>
      <c r="F14" s="4"/>
      <c r="G14" s="7">
        <f>SUM(G11:G13)</f>
        <v>106196506.07286377</v>
      </c>
      <c r="H14" s="4"/>
      <c r="I14" s="7">
        <f>SUM(I11:I13)</f>
        <v>177681869.9484911</v>
      </c>
      <c r="M14" s="211"/>
    </row>
    <row r="15" spans="1:13">
      <c r="C15" s="128"/>
      <c r="D15" s="128"/>
      <c r="E15" s="128"/>
      <c r="F15" s="128"/>
      <c r="G15" s="128"/>
      <c r="H15" s="128"/>
      <c r="I15" s="7"/>
    </row>
    <row r="16" spans="1:13">
      <c r="G16" s="128"/>
    </row>
    <row r="17" spans="1:13">
      <c r="A17" s="5" t="s">
        <v>18</v>
      </c>
      <c r="B17" s="5" t="s">
        <v>121</v>
      </c>
      <c r="G17" s="128"/>
    </row>
    <row r="18" spans="1:13">
      <c r="G18" s="128"/>
    </row>
    <row r="19" spans="1:13">
      <c r="B19" s="5" t="s">
        <v>122</v>
      </c>
      <c r="E19" s="197">
        <f>I14</f>
        <v>177681869.9484911</v>
      </c>
      <c r="G19" s="128"/>
    </row>
    <row r="20" spans="1:13">
      <c r="G20" s="128"/>
    </row>
    <row r="21" spans="1:13">
      <c r="B21" s="5" t="s">
        <v>123</v>
      </c>
      <c r="E21" s="7">
        <f>I57</f>
        <v>31586400</v>
      </c>
      <c r="G21" s="7"/>
    </row>
    <row r="22" spans="1:13">
      <c r="B22" s="5" t="s">
        <v>1015</v>
      </c>
      <c r="E22" s="349">
        <f>I58+I59</f>
        <v>41804</v>
      </c>
      <c r="G22" s="7"/>
    </row>
    <row r="23" spans="1:13">
      <c r="B23" s="817" t="s">
        <v>125</v>
      </c>
      <c r="C23" s="817"/>
      <c r="E23" s="7">
        <f>+E19-E21-E22</f>
        <v>146053665.9484911</v>
      </c>
      <c r="G23" s="128"/>
    </row>
    <row r="24" spans="1:13">
      <c r="G24" s="128"/>
    </row>
    <row r="25" spans="1:13">
      <c r="B25" s="5" t="s">
        <v>126</v>
      </c>
      <c r="E25" s="1">
        <f>RS!E22</f>
        <v>1948573768</v>
      </c>
      <c r="G25" s="717"/>
    </row>
    <row r="26" spans="1:13">
      <c r="B26" s="5" t="s">
        <v>1016</v>
      </c>
      <c r="E26" s="684">
        <f>ROUND(+E23/E25,6)</f>
        <v>7.4954000000000007E-2</v>
      </c>
      <c r="G26" s="717"/>
    </row>
    <row r="27" spans="1:13">
      <c r="E27" s="684"/>
      <c r="G27" s="241"/>
    </row>
    <row r="28" spans="1:13">
      <c r="E28" s="684"/>
    </row>
    <row r="29" spans="1:13">
      <c r="A29" s="5" t="s">
        <v>29</v>
      </c>
      <c r="B29" s="5" t="s">
        <v>128</v>
      </c>
    </row>
    <row r="31" spans="1:13">
      <c r="C31" s="783" t="s">
        <v>129</v>
      </c>
      <c r="D31" s="783"/>
      <c r="E31" s="783"/>
      <c r="F31" s="783"/>
      <c r="G31" s="783"/>
      <c r="H31" s="128"/>
      <c r="I31" s="128"/>
      <c r="J31" s="128"/>
      <c r="L31" s="128"/>
    </row>
    <row r="32" spans="1:13" ht="30">
      <c r="C32" s="679" t="s">
        <v>7</v>
      </c>
      <c r="D32" s="679"/>
      <c r="E32" s="679" t="s">
        <v>131</v>
      </c>
      <c r="F32" s="679"/>
      <c r="G32" s="680" t="s">
        <v>9</v>
      </c>
      <c r="H32" s="679"/>
      <c r="I32" s="679" t="s">
        <v>132</v>
      </c>
      <c r="J32" s="679"/>
      <c r="K32" s="679" t="s">
        <v>44</v>
      </c>
      <c r="L32" s="679"/>
      <c r="M32" s="680" t="s">
        <v>1042</v>
      </c>
    </row>
    <row r="33" spans="1:13">
      <c r="C33" s="682" t="s">
        <v>118</v>
      </c>
      <c r="D33" s="681"/>
      <c r="E33" s="682" t="s">
        <v>119</v>
      </c>
      <c r="F33" s="681"/>
      <c r="G33" s="683" t="s">
        <v>134</v>
      </c>
      <c r="H33" s="681"/>
      <c r="I33" s="681" t="s">
        <v>135</v>
      </c>
      <c r="J33" s="681"/>
      <c r="K33" s="682" t="s">
        <v>136</v>
      </c>
      <c r="L33" s="681"/>
      <c r="M33" s="682" t="s">
        <v>137</v>
      </c>
    </row>
    <row r="34" spans="1:13">
      <c r="G34" s="128"/>
      <c r="K34" s="5"/>
    </row>
    <row r="35" spans="1:13">
      <c r="B35" s="5" t="s">
        <v>138</v>
      </c>
      <c r="C35" s="130">
        <f>'RSTOD2 kWh'!M1</f>
        <v>22429290.079515547</v>
      </c>
      <c r="E35" s="130">
        <f>+'TOD2 CC'!C50</f>
        <v>3149756.58</v>
      </c>
      <c r="G35" s="130">
        <f>+E35+C35</f>
        <v>25579046.659515545</v>
      </c>
      <c r="I35" s="7">
        <f>ROUND(+G35/$G$38*$G$14,0)</f>
        <v>16531556</v>
      </c>
      <c r="K35" s="130">
        <f>'RSTOD2 kWh'!I1</f>
        <v>144694994.6251671</v>
      </c>
      <c r="M35" s="684">
        <f>ROUND(+I35/K35,6)</f>
        <v>0.11425100000000001</v>
      </c>
    </row>
    <row r="36" spans="1:13">
      <c r="B36" s="5" t="s">
        <v>139</v>
      </c>
      <c r="C36" s="130">
        <f>'RSTOD2 kWh'!N1</f>
        <v>19654169.615520563</v>
      </c>
      <c r="E36" s="130">
        <f>+'TOD2 CC'!D50</f>
        <v>4174562.7</v>
      </c>
      <c r="G36" s="130">
        <f>+E36+C36</f>
        <v>23828732.315520562</v>
      </c>
      <c r="I36" s="7">
        <f>ROUND(+G36/$G$38*$G$14,0)</f>
        <v>15400340</v>
      </c>
      <c r="K36" s="130">
        <f>'RSTOD2 kWh'!J1</f>
        <v>250572528.4915764</v>
      </c>
      <c r="M36" s="684">
        <f>ROUND(+I36/K36,6)</f>
        <v>6.1461000000000002E-2</v>
      </c>
    </row>
    <row r="37" spans="1:13">
      <c r="B37" s="5" t="s">
        <v>140</v>
      </c>
      <c r="C37" s="140">
        <f>'RSTOD2 kWh'!O1</f>
        <v>111912617.24723952</v>
      </c>
      <c r="E37" s="140">
        <f>+'TOD2 CC'!E50</f>
        <v>2995984.06</v>
      </c>
      <c r="G37" s="140">
        <f>+E37+C37</f>
        <v>114908601.30723952</v>
      </c>
      <c r="I37" s="349">
        <f>ROUND(+G37/$G$38*$G$14,0)</f>
        <v>74264610</v>
      </c>
      <c r="K37" s="140">
        <f>K38-K35-K36</f>
        <v>1553306244.8832564</v>
      </c>
      <c r="M37" s="684">
        <f>ROUND(+I37/K37,6)</f>
        <v>4.7810999999999999E-2</v>
      </c>
    </row>
    <row r="38" spans="1:13">
      <c r="C38" s="1">
        <f>SUM(C35:C37)</f>
        <v>153996076.94227564</v>
      </c>
      <c r="E38" s="1">
        <f>+'TOD2 CC'!D17</f>
        <v>10320303.33</v>
      </c>
      <c r="G38" s="130">
        <f>SUM(G35:G37)</f>
        <v>164316380.28227562</v>
      </c>
      <c r="I38" s="197">
        <f>SUM(I35:I37)</f>
        <v>106196506</v>
      </c>
      <c r="K38" s="130">
        <f>RS!E22</f>
        <v>1948573768</v>
      </c>
    </row>
    <row r="39" spans="1:13">
      <c r="C39" s="1"/>
      <c r="E39" s="1"/>
      <c r="G39" s="130"/>
      <c r="I39" s="197"/>
      <c r="K39" s="130"/>
    </row>
    <row r="40" spans="1:13">
      <c r="H40" s="216" t="s">
        <v>141</v>
      </c>
      <c r="I40" s="62">
        <f>+ROUND(I38/G38:G38,4)</f>
        <v>0.64629999999999999</v>
      </c>
    </row>
    <row r="41" spans="1:13">
      <c r="I41" s="211"/>
    </row>
    <row r="42" spans="1:13">
      <c r="E42" s="684"/>
      <c r="I42" s="211"/>
    </row>
    <row r="43" spans="1:13">
      <c r="A43" s="5" t="s">
        <v>79</v>
      </c>
      <c r="B43" s="5" t="s">
        <v>142</v>
      </c>
      <c r="E43" s="684"/>
    </row>
    <row r="44" spans="1:13">
      <c r="E44" s="684"/>
    </row>
    <row r="45" spans="1:13" ht="29.25" customHeight="1">
      <c r="C45" s="818" t="s">
        <v>143</v>
      </c>
      <c r="D45" s="194"/>
      <c r="E45" s="818" t="s">
        <v>144</v>
      </c>
      <c r="F45" s="194"/>
      <c r="G45" s="129" t="s">
        <v>145</v>
      </c>
      <c r="H45" s="195"/>
      <c r="I45" s="195" t="s">
        <v>146</v>
      </c>
      <c r="J45" s="195"/>
      <c r="K45" s="195" t="s">
        <v>147</v>
      </c>
    </row>
    <row r="46" spans="1:13">
      <c r="C46" s="664" t="s">
        <v>118</v>
      </c>
      <c r="D46" s="194"/>
      <c r="E46" s="664" t="s">
        <v>119</v>
      </c>
      <c r="F46" s="194"/>
      <c r="G46" s="712" t="s">
        <v>134</v>
      </c>
      <c r="H46" s="194"/>
      <c r="I46" s="664" t="s">
        <v>148</v>
      </c>
      <c r="J46" s="194"/>
      <c r="K46" s="664" t="s">
        <v>149</v>
      </c>
    </row>
    <row r="47" spans="1:13">
      <c r="G47" s="128"/>
      <c r="K47" s="5"/>
    </row>
    <row r="48" spans="1:13">
      <c r="B48" s="5" t="s">
        <v>138</v>
      </c>
      <c r="C48" s="684">
        <f>+E26</f>
        <v>7.4954000000000007E-2</v>
      </c>
      <c r="E48" s="684">
        <f>+M35</f>
        <v>0.11425100000000001</v>
      </c>
      <c r="G48" s="819">
        <f>+C48+E48</f>
        <v>0.18920500000000001</v>
      </c>
      <c r="I48" s="8">
        <f>G63</f>
        <v>0</v>
      </c>
      <c r="K48" s="206">
        <f>ROUND(+G48-I48,5)</f>
        <v>0.18920999999999999</v>
      </c>
    </row>
    <row r="49" spans="1:13">
      <c r="B49" s="5" t="s">
        <v>150</v>
      </c>
      <c r="C49" s="684">
        <f>+E26</f>
        <v>7.4954000000000007E-2</v>
      </c>
      <c r="E49" s="684">
        <f>+M36</f>
        <v>6.1461000000000002E-2</v>
      </c>
      <c r="G49" s="819">
        <f>+C49+E49</f>
        <v>0.13641500000000001</v>
      </c>
      <c r="I49" s="8">
        <f>G63</f>
        <v>0</v>
      </c>
      <c r="K49" s="206">
        <f>ROUND(+G49-I49,5)</f>
        <v>0.13642000000000001</v>
      </c>
    </row>
    <row r="50" spans="1:13">
      <c r="B50" s="5" t="s">
        <v>140</v>
      </c>
      <c r="C50" s="684">
        <f>+E26</f>
        <v>7.4954000000000007E-2</v>
      </c>
      <c r="E50" s="684">
        <f>+M37</f>
        <v>4.7810999999999999E-2</v>
      </c>
      <c r="G50" s="819">
        <f>+C50+E50</f>
        <v>0.12276500000000001</v>
      </c>
      <c r="I50" s="8">
        <f>G63</f>
        <v>0</v>
      </c>
      <c r="K50" s="206">
        <f>ROUND(+G50-I50,5)</f>
        <v>0.12277</v>
      </c>
    </row>
    <row r="51" spans="1:13">
      <c r="I51" s="684"/>
    </row>
    <row r="53" spans="1:13">
      <c r="A53" s="5" t="s">
        <v>80</v>
      </c>
      <c r="B53" s="5" t="s">
        <v>39</v>
      </c>
      <c r="M53" s="197"/>
    </row>
    <row r="54" spans="1:13">
      <c r="D54" s="195"/>
      <c r="E54" s="195" t="s">
        <v>40</v>
      </c>
      <c r="F54" s="195"/>
      <c r="G54" s="129" t="s">
        <v>151</v>
      </c>
      <c r="H54" s="195"/>
      <c r="I54" s="195" t="s">
        <v>1</v>
      </c>
      <c r="J54" s="195"/>
      <c r="K54" s="5"/>
      <c r="L54" s="195"/>
    </row>
    <row r="55" spans="1:13">
      <c r="D55" s="194"/>
      <c r="E55" s="664" t="s">
        <v>118</v>
      </c>
      <c r="F55" s="194"/>
      <c r="G55" s="712" t="s">
        <v>119</v>
      </c>
      <c r="H55" s="194"/>
      <c r="I55" s="664" t="s">
        <v>152</v>
      </c>
      <c r="J55" s="194"/>
      <c r="K55" s="5"/>
      <c r="L55" s="194"/>
    </row>
    <row r="56" spans="1:13">
      <c r="D56" s="194"/>
      <c r="E56" s="664"/>
      <c r="F56" s="194"/>
      <c r="G56" s="694"/>
      <c r="H56" s="194"/>
      <c r="I56" s="664"/>
      <c r="J56" s="194"/>
      <c r="K56" s="5"/>
      <c r="L56" s="194"/>
    </row>
    <row r="57" spans="1:13">
      <c r="B57" s="5" t="s">
        <v>153</v>
      </c>
      <c r="D57" s="194"/>
      <c r="E57" s="130">
        <f>RS!E97</f>
        <v>1579320</v>
      </c>
      <c r="F57" s="383" t="s">
        <v>46</v>
      </c>
      <c r="G57" s="124">
        <f>RS!G16</f>
        <v>20</v>
      </c>
      <c r="H57" s="194"/>
      <c r="I57" s="733">
        <f t="shared" ref="I57:I62" si="0">+ROUND(E57*G57,0)</f>
        <v>31586400</v>
      </c>
      <c r="J57" s="194"/>
      <c r="K57" s="5"/>
      <c r="L57" s="194"/>
    </row>
    <row r="58" spans="1:13">
      <c r="B58" s="5" t="s">
        <v>154</v>
      </c>
      <c r="D58" s="194"/>
      <c r="E58" s="130">
        <f>RS!D88</f>
        <v>1800</v>
      </c>
      <c r="F58" s="383" t="s">
        <v>46</v>
      </c>
      <c r="G58" s="124">
        <f>RS!D77</f>
        <v>23</v>
      </c>
      <c r="H58" s="194"/>
      <c r="I58" s="733">
        <f t="shared" si="0"/>
        <v>41400</v>
      </c>
      <c r="J58" s="194"/>
      <c r="K58" s="5"/>
      <c r="L58" s="194"/>
    </row>
    <row r="59" spans="1:13">
      <c r="B59" s="5" t="s">
        <v>155</v>
      </c>
      <c r="D59" s="194"/>
      <c r="E59" s="130">
        <f>RS!D89</f>
        <v>94</v>
      </c>
      <c r="F59" s="383" t="s">
        <v>46</v>
      </c>
      <c r="G59" s="124">
        <f>RS!F80</f>
        <v>4.3</v>
      </c>
      <c r="H59" s="194"/>
      <c r="I59" s="733">
        <f t="shared" si="0"/>
        <v>404</v>
      </c>
      <c r="J59" s="194"/>
      <c r="K59" s="5"/>
      <c r="L59" s="194"/>
    </row>
    <row r="60" spans="1:13">
      <c r="B60" s="5" t="s">
        <v>138</v>
      </c>
      <c r="E60" s="1">
        <f>+K35</f>
        <v>144694994.6251671</v>
      </c>
      <c r="F60" s="383" t="s">
        <v>44</v>
      </c>
      <c r="G60" s="713">
        <f>K48</f>
        <v>0.18920999999999999</v>
      </c>
      <c r="I60" s="733">
        <f t="shared" si="0"/>
        <v>27377740</v>
      </c>
      <c r="K60" s="5"/>
    </row>
    <row r="61" spans="1:13">
      <c r="B61" s="5" t="s">
        <v>150</v>
      </c>
      <c r="E61" s="1">
        <f>+K36</f>
        <v>250572528.4915764</v>
      </c>
      <c r="F61" s="383" t="s">
        <v>44</v>
      </c>
      <c r="G61" s="713">
        <f t="shared" ref="G61:G62" si="1">K49</f>
        <v>0.13642000000000001</v>
      </c>
      <c r="I61" s="733">
        <f t="shared" si="0"/>
        <v>34183104</v>
      </c>
      <c r="K61" s="5"/>
    </row>
    <row r="62" spans="1:13">
      <c r="B62" s="5" t="s">
        <v>140</v>
      </c>
      <c r="E62" s="1">
        <f>+K37</f>
        <v>1553306244.8832564</v>
      </c>
      <c r="F62" s="383" t="s">
        <v>44</v>
      </c>
      <c r="G62" s="713">
        <f t="shared" si="1"/>
        <v>0.12277</v>
      </c>
      <c r="I62" s="733">
        <f t="shared" si="0"/>
        <v>190699408</v>
      </c>
      <c r="K62" s="5"/>
    </row>
    <row r="63" spans="1:13">
      <c r="B63" s="5" t="s">
        <v>74</v>
      </c>
      <c r="E63" s="1">
        <f>+E25</f>
        <v>1948573768</v>
      </c>
      <c r="F63" s="383" t="s">
        <v>44</v>
      </c>
      <c r="G63" s="714">
        <v>0</v>
      </c>
      <c r="I63" s="656">
        <f>ROUND(E63*G63,5)</f>
        <v>0</v>
      </c>
      <c r="K63" s="5"/>
    </row>
    <row r="64" spans="1:13">
      <c r="G64" s="128"/>
      <c r="I64" s="196">
        <f>SUM(I57:I63)</f>
        <v>283888456</v>
      </c>
      <c r="K64" s="197">
        <f>+E14</f>
        <v>283878376.02135485</v>
      </c>
      <c r="M64" s="196">
        <f>I64-K64</f>
        <v>10079.978645145893</v>
      </c>
    </row>
    <row r="65" spans="2:13">
      <c r="M65" s="1"/>
    </row>
    <row r="67" spans="2:13">
      <c r="B67" s="5" t="s">
        <v>156</v>
      </c>
    </row>
  </sheetData>
  <mergeCells count="2">
    <mergeCell ref="B23:C23"/>
    <mergeCell ref="C31:G31"/>
  </mergeCells>
  <pageMargins left="0.7" right="0.7" top="0.75" bottom="0.75" header="0.3" footer="0.3"/>
  <pageSetup scale="60" fitToHeight="0" orientation="portrait" r:id="rId1"/>
  <headerFooter>
    <oddHeader xml:space="preserve">&amp;RExhibit MMS-1
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B9E344-80E7-490B-B868-3003437E3EDE}">
  <sheetPr>
    <pageSetUpPr fitToPage="1"/>
  </sheetPr>
  <dimension ref="A1:N36"/>
  <sheetViews>
    <sheetView view="pageBreakPreview" zoomScale="60" zoomScaleNormal="100" workbookViewId="0">
      <selection activeCell="K23" sqref="K23"/>
    </sheetView>
  </sheetViews>
  <sheetFormatPr defaultColWidth="8.625" defaultRowHeight="15"/>
  <cols>
    <col min="1" max="2" width="8.625" style="675"/>
    <col min="3" max="3" width="16" style="675" bestFit="1" customWidth="1"/>
    <col min="4" max="4" width="14.5" style="675" bestFit="1" customWidth="1"/>
    <col min="5" max="5" width="13.625" style="675" bestFit="1" customWidth="1"/>
    <col min="6" max="6" width="15.375" style="675" bestFit="1" customWidth="1"/>
    <col min="7" max="8" width="15.75" style="675" bestFit="1" customWidth="1"/>
    <col min="9" max="9" width="15.25" style="675" customWidth="1"/>
    <col min="10" max="10" width="15.125" style="675" bestFit="1" customWidth="1"/>
    <col min="11" max="11" width="9.75" style="675" bestFit="1" customWidth="1"/>
    <col min="12" max="12" width="12" style="675" bestFit="1" customWidth="1"/>
    <col min="13" max="13" width="8.625" style="675"/>
    <col min="14" max="14" width="9.125" style="675" bestFit="1" customWidth="1"/>
    <col min="15" max="16384" width="8.625" style="675"/>
  </cols>
  <sheetData>
    <row r="1" spans="1:14" ht="15.75">
      <c r="A1" s="811" t="s">
        <v>977</v>
      </c>
    </row>
    <row r="2" spans="1:14">
      <c r="H2" s="718" t="s">
        <v>111</v>
      </c>
      <c r="I2" s="718" t="s">
        <v>111</v>
      </c>
    </row>
    <row r="3" spans="1:14">
      <c r="H3" s="718" t="s">
        <v>8</v>
      </c>
      <c r="I3" s="718" t="s">
        <v>7</v>
      </c>
      <c r="J3" s="718" t="s">
        <v>111</v>
      </c>
      <c r="L3" s="718" t="s">
        <v>543</v>
      </c>
    </row>
    <row r="4" spans="1:14">
      <c r="C4" s="718" t="s">
        <v>978</v>
      </c>
      <c r="D4" s="784" t="s">
        <v>979</v>
      </c>
      <c r="E4" s="784"/>
      <c r="F4" s="784"/>
      <c r="G4" s="784"/>
      <c r="H4" s="718" t="s">
        <v>110</v>
      </c>
      <c r="I4" s="718" t="s">
        <v>110</v>
      </c>
      <c r="J4" s="718" t="s">
        <v>7</v>
      </c>
      <c r="K4" s="718" t="s">
        <v>8</v>
      </c>
      <c r="L4" s="718" t="s">
        <v>1004</v>
      </c>
    </row>
    <row r="5" spans="1:14">
      <c r="B5" s="675" t="s">
        <v>980</v>
      </c>
      <c r="C5" s="718" t="s">
        <v>44</v>
      </c>
      <c r="D5" s="719" t="s">
        <v>8</v>
      </c>
      <c r="E5" s="719" t="s">
        <v>418</v>
      </c>
      <c r="F5" s="719" t="s">
        <v>981</v>
      </c>
      <c r="G5" s="719" t="s">
        <v>9</v>
      </c>
      <c r="H5" s="719" t="s">
        <v>1</v>
      </c>
      <c r="I5" s="719" t="s">
        <v>1</v>
      </c>
      <c r="J5" s="719" t="s">
        <v>110</v>
      </c>
      <c r="K5" s="719" t="s">
        <v>46</v>
      </c>
      <c r="L5" s="719" t="s">
        <v>8</v>
      </c>
    </row>
    <row r="6" spans="1:14">
      <c r="C6" s="718"/>
      <c r="D6" s="720">
        <f>RS!D8</f>
        <v>80493812.408272311</v>
      </c>
      <c r="E6" s="720">
        <f>'Revenue Target'!D22+'Revenue Target'!D23</f>
        <v>26132178.557428263</v>
      </c>
      <c r="F6" s="720">
        <f>'Revenue Target'!D20+'Revenue Target'!D21</f>
        <v>177252385.05565429</v>
      </c>
      <c r="G6" s="720">
        <f>SUM(D6:F6)</f>
        <v>283878376.02135485</v>
      </c>
      <c r="H6" s="720">
        <f>H31+H32+H33</f>
        <v>31628204</v>
      </c>
      <c r="I6" s="720">
        <f>G6-H6</f>
        <v>252250172.02135485</v>
      </c>
    </row>
    <row r="8" spans="1:14">
      <c r="A8" s="675" t="s">
        <v>982</v>
      </c>
      <c r="B8" s="675" t="s">
        <v>139</v>
      </c>
      <c r="C8" s="721">
        <v>286342382</v>
      </c>
      <c r="D8" s="722">
        <f>D$6/12</f>
        <v>6707817.7006893596</v>
      </c>
      <c r="E8" s="722">
        <f>E$6/12</f>
        <v>2177681.5464523551</v>
      </c>
      <c r="F8" s="722">
        <f>F$6*C8/C$20</f>
        <v>26047189.480597198</v>
      </c>
      <c r="G8" s="722">
        <f>SUM(D8:F8)</f>
        <v>34932688.727738917</v>
      </c>
      <c r="H8" s="722">
        <f>H$6/12</f>
        <v>2635683.6666666665</v>
      </c>
      <c r="I8" s="722">
        <f>G8-H8</f>
        <v>32297005.061072249</v>
      </c>
      <c r="K8" s="723">
        <f>RS!E16/12</f>
        <v>131767.83333333334</v>
      </c>
      <c r="L8" s="724">
        <f t="shared" ref="L8:L19" si="0">C8/K8</f>
        <v>2173.0825707336262</v>
      </c>
      <c r="N8" s="812"/>
    </row>
    <row r="9" spans="1:14">
      <c r="A9" s="675" t="s">
        <v>983</v>
      </c>
      <c r="B9" s="675" t="s">
        <v>139</v>
      </c>
      <c r="C9" s="721">
        <v>237548364</v>
      </c>
      <c r="D9" s="722">
        <f t="shared" ref="D9:E19" si="1">D$6/12</f>
        <v>6707817.7006893596</v>
      </c>
      <c r="E9" s="722">
        <f t="shared" si="1"/>
        <v>2177681.5464523551</v>
      </c>
      <c r="F9" s="722">
        <f t="shared" ref="F9:F19" si="2">F$6*C9/C$20</f>
        <v>21608632.311768208</v>
      </c>
      <c r="G9" s="722">
        <f t="shared" ref="G9:G19" si="3">SUM(D9:F9)</f>
        <v>30494131.558909923</v>
      </c>
      <c r="H9" s="722">
        <f t="shared" ref="H9:H19" si="4">H$6/12</f>
        <v>2635683.6666666665</v>
      </c>
      <c r="I9" s="722">
        <f t="shared" ref="I9:I19" si="5">G9-H9</f>
        <v>27858447.892243255</v>
      </c>
      <c r="K9" s="723">
        <f>K8</f>
        <v>131767.83333333334</v>
      </c>
      <c r="L9" s="724">
        <f t="shared" si="0"/>
        <v>1802.7796161683364</v>
      </c>
    </row>
    <row r="10" spans="1:14">
      <c r="A10" s="675" t="s">
        <v>984</v>
      </c>
      <c r="B10" s="675" t="s">
        <v>139</v>
      </c>
      <c r="C10" s="721">
        <v>156229680</v>
      </c>
      <c r="D10" s="722">
        <f t="shared" si="1"/>
        <v>6707817.7006893596</v>
      </c>
      <c r="E10" s="722">
        <f t="shared" si="1"/>
        <v>2177681.5464523551</v>
      </c>
      <c r="F10" s="722">
        <f t="shared" si="2"/>
        <v>14211462.68683714</v>
      </c>
      <c r="G10" s="722">
        <f t="shared" si="3"/>
        <v>23096961.933978856</v>
      </c>
      <c r="H10" s="722">
        <f t="shared" si="4"/>
        <v>2635683.6666666665</v>
      </c>
      <c r="I10" s="722">
        <f t="shared" si="5"/>
        <v>20461278.267312188</v>
      </c>
      <c r="K10" s="723">
        <f t="shared" ref="K10:K19" si="6">K9</f>
        <v>131767.83333333334</v>
      </c>
      <c r="L10" s="724">
        <f t="shared" si="0"/>
        <v>1185.6435371809255</v>
      </c>
    </row>
    <row r="11" spans="1:14">
      <c r="A11" s="675" t="s">
        <v>985</v>
      </c>
      <c r="B11" s="675" t="s">
        <v>986</v>
      </c>
      <c r="C11" s="721">
        <v>134031369</v>
      </c>
      <c r="D11" s="722">
        <f t="shared" si="1"/>
        <v>6707817.7006893596</v>
      </c>
      <c r="E11" s="722">
        <f t="shared" si="1"/>
        <v>2177681.5464523551</v>
      </c>
      <c r="F11" s="722">
        <f t="shared" si="2"/>
        <v>12192189.086025141</v>
      </c>
      <c r="G11" s="722">
        <f t="shared" si="3"/>
        <v>21077688.333166856</v>
      </c>
      <c r="H11" s="722">
        <f t="shared" si="4"/>
        <v>2635683.6666666665</v>
      </c>
      <c r="I11" s="722">
        <f t="shared" si="5"/>
        <v>18442004.666500188</v>
      </c>
      <c r="K11" s="723">
        <f t="shared" si="6"/>
        <v>131767.83333333334</v>
      </c>
      <c r="L11" s="724">
        <f t="shared" si="0"/>
        <v>1017.1782111719223</v>
      </c>
    </row>
    <row r="12" spans="1:14">
      <c r="A12" s="675" t="s">
        <v>987</v>
      </c>
      <c r="B12" s="675" t="s">
        <v>986</v>
      </c>
      <c r="C12" s="721">
        <v>114890915</v>
      </c>
      <c r="D12" s="722">
        <f t="shared" si="1"/>
        <v>6707817.7006893596</v>
      </c>
      <c r="E12" s="722">
        <f t="shared" si="1"/>
        <v>2177681.5464523551</v>
      </c>
      <c r="F12" s="722">
        <f t="shared" si="2"/>
        <v>10451074.03138173</v>
      </c>
      <c r="G12" s="722">
        <f t="shared" si="3"/>
        <v>19336573.278523445</v>
      </c>
      <c r="H12" s="722">
        <f t="shared" si="4"/>
        <v>2635683.6666666665</v>
      </c>
      <c r="I12" s="722">
        <f t="shared" si="5"/>
        <v>16700889.611856779</v>
      </c>
      <c r="K12" s="723">
        <f t="shared" si="6"/>
        <v>131767.83333333334</v>
      </c>
      <c r="L12" s="724">
        <f t="shared" si="0"/>
        <v>871.9192848026895</v>
      </c>
    </row>
    <row r="13" spans="1:14">
      <c r="A13" s="675" t="s">
        <v>988</v>
      </c>
      <c r="B13" s="675" t="s">
        <v>986</v>
      </c>
      <c r="C13" s="721">
        <v>126997355</v>
      </c>
      <c r="D13" s="722">
        <f t="shared" si="1"/>
        <v>6707817.7006893596</v>
      </c>
      <c r="E13" s="722">
        <f t="shared" si="1"/>
        <v>2177681.5464523551</v>
      </c>
      <c r="F13" s="722">
        <f t="shared" si="2"/>
        <v>11552338.658758759</v>
      </c>
      <c r="G13" s="722">
        <f t="shared" si="3"/>
        <v>20437837.905900475</v>
      </c>
      <c r="H13" s="722">
        <f t="shared" si="4"/>
        <v>2635683.6666666665</v>
      </c>
      <c r="I13" s="722">
        <f t="shared" si="5"/>
        <v>17802154.239233807</v>
      </c>
      <c r="K13" s="723">
        <f t="shared" si="6"/>
        <v>131767.83333333334</v>
      </c>
      <c r="L13" s="724">
        <f t="shared" si="0"/>
        <v>963.79633623279324</v>
      </c>
    </row>
    <row r="14" spans="1:14">
      <c r="A14" s="675" t="s">
        <v>989</v>
      </c>
      <c r="B14" s="675" t="s">
        <v>986</v>
      </c>
      <c r="C14" s="721">
        <v>152199747</v>
      </c>
      <c r="D14" s="722">
        <f t="shared" si="1"/>
        <v>6707817.7006893596</v>
      </c>
      <c r="E14" s="722">
        <f t="shared" si="1"/>
        <v>2177681.5464523551</v>
      </c>
      <c r="F14" s="722">
        <f t="shared" si="2"/>
        <v>13844879.061626146</v>
      </c>
      <c r="G14" s="722">
        <f t="shared" si="3"/>
        <v>22730378.308767863</v>
      </c>
      <c r="H14" s="722">
        <f t="shared" si="4"/>
        <v>2635683.6666666665</v>
      </c>
      <c r="I14" s="722">
        <f t="shared" si="5"/>
        <v>20094694.642101195</v>
      </c>
      <c r="K14" s="723">
        <f t="shared" si="6"/>
        <v>131767.83333333334</v>
      </c>
      <c r="L14" s="724">
        <f t="shared" si="0"/>
        <v>1155.0599501395761</v>
      </c>
    </row>
    <row r="15" spans="1:14">
      <c r="A15" s="675" t="s">
        <v>990</v>
      </c>
      <c r="B15" s="675" t="s">
        <v>986</v>
      </c>
      <c r="C15" s="721">
        <v>157326594</v>
      </c>
      <c r="D15" s="722">
        <f t="shared" si="1"/>
        <v>6707817.7006893596</v>
      </c>
      <c r="E15" s="722">
        <f t="shared" si="1"/>
        <v>2177681.5464523551</v>
      </c>
      <c r="F15" s="722">
        <f t="shared" si="2"/>
        <v>14311243.678398214</v>
      </c>
      <c r="G15" s="722">
        <f t="shared" si="3"/>
        <v>23196742.925539929</v>
      </c>
      <c r="H15" s="722">
        <f t="shared" si="4"/>
        <v>2635683.6666666665</v>
      </c>
      <c r="I15" s="722">
        <f t="shared" si="5"/>
        <v>20561059.258873262</v>
      </c>
      <c r="K15" s="723">
        <f t="shared" si="6"/>
        <v>131767.83333333334</v>
      </c>
      <c r="L15" s="724">
        <f t="shared" si="0"/>
        <v>1193.9681333456444</v>
      </c>
    </row>
    <row r="16" spans="1:14">
      <c r="A16" s="675" t="s">
        <v>991</v>
      </c>
      <c r="B16" s="675" t="s">
        <v>986</v>
      </c>
      <c r="C16" s="721">
        <v>142028977</v>
      </c>
      <c r="D16" s="722">
        <f t="shared" si="1"/>
        <v>6707817.7006893596</v>
      </c>
      <c r="E16" s="722">
        <f t="shared" si="1"/>
        <v>2177681.5464523551</v>
      </c>
      <c r="F16" s="722">
        <f t="shared" si="2"/>
        <v>12919693.025583554</v>
      </c>
      <c r="G16" s="722">
        <f t="shared" si="3"/>
        <v>21805192.272725269</v>
      </c>
      <c r="H16" s="722">
        <f t="shared" si="4"/>
        <v>2635683.6666666665</v>
      </c>
      <c r="I16" s="722">
        <f t="shared" si="5"/>
        <v>19169508.606058601</v>
      </c>
      <c r="K16" s="723">
        <f t="shared" si="6"/>
        <v>131767.83333333334</v>
      </c>
      <c r="L16" s="724">
        <f t="shared" si="0"/>
        <v>1077.87290271905</v>
      </c>
    </row>
    <row r="17" spans="1:12">
      <c r="A17" s="675" t="s">
        <v>992</v>
      </c>
      <c r="B17" s="675" t="s">
        <v>986</v>
      </c>
      <c r="C17" s="721">
        <v>120397296</v>
      </c>
      <c r="D17" s="722">
        <f t="shared" si="1"/>
        <v>6707817.7006893596</v>
      </c>
      <c r="E17" s="722">
        <f t="shared" si="1"/>
        <v>2177681.5464523551</v>
      </c>
      <c r="F17" s="722">
        <f t="shared" si="2"/>
        <v>10951963.030968804</v>
      </c>
      <c r="G17" s="722">
        <f t="shared" si="3"/>
        <v>19837462.278110519</v>
      </c>
      <c r="H17" s="722">
        <f t="shared" si="4"/>
        <v>2635683.6666666665</v>
      </c>
      <c r="I17" s="722">
        <f t="shared" si="5"/>
        <v>17201778.611443851</v>
      </c>
      <c r="K17" s="723">
        <f t="shared" si="6"/>
        <v>131767.83333333334</v>
      </c>
      <c r="L17" s="724">
        <f t="shared" si="0"/>
        <v>913.70779160821996</v>
      </c>
    </row>
    <row r="18" spans="1:12">
      <c r="A18" s="675" t="s">
        <v>993</v>
      </c>
      <c r="B18" s="675" t="s">
        <v>986</v>
      </c>
      <c r="C18" s="721">
        <v>123842253</v>
      </c>
      <c r="D18" s="722">
        <f t="shared" si="1"/>
        <v>6707817.7006893596</v>
      </c>
      <c r="E18" s="722">
        <f t="shared" si="1"/>
        <v>2177681.5464523551</v>
      </c>
      <c r="F18" s="722">
        <f t="shared" si="2"/>
        <v>11265334.202587785</v>
      </c>
      <c r="G18" s="722">
        <f t="shared" si="3"/>
        <v>20150833.449729502</v>
      </c>
      <c r="H18" s="722">
        <f t="shared" si="4"/>
        <v>2635683.6666666665</v>
      </c>
      <c r="I18" s="722">
        <f t="shared" si="5"/>
        <v>17515149.783062834</v>
      </c>
      <c r="K18" s="723">
        <f t="shared" si="6"/>
        <v>131767.83333333334</v>
      </c>
      <c r="L18" s="724">
        <f t="shared" si="0"/>
        <v>939.85193402031598</v>
      </c>
    </row>
    <row r="19" spans="1:12">
      <c r="A19" s="727" t="s">
        <v>994</v>
      </c>
      <c r="B19" s="727" t="s">
        <v>139</v>
      </c>
      <c r="C19" s="725">
        <v>196738836</v>
      </c>
      <c r="D19" s="726">
        <f t="shared" si="1"/>
        <v>6707817.7006893596</v>
      </c>
      <c r="E19" s="726">
        <f t="shared" si="1"/>
        <v>2177681.5464523551</v>
      </c>
      <c r="F19" s="726">
        <f t="shared" si="2"/>
        <v>17896385.801121604</v>
      </c>
      <c r="G19" s="726">
        <f t="shared" si="3"/>
        <v>26781885.048263319</v>
      </c>
      <c r="H19" s="726">
        <f t="shared" si="4"/>
        <v>2635683.6666666665</v>
      </c>
      <c r="I19" s="726">
        <f t="shared" si="5"/>
        <v>24146201.381596651</v>
      </c>
      <c r="J19" s="727"/>
      <c r="K19" s="728">
        <f t="shared" si="6"/>
        <v>131767.83333333334</v>
      </c>
      <c r="L19" s="729">
        <f t="shared" si="0"/>
        <v>1493.0717992630978</v>
      </c>
    </row>
    <row r="20" spans="1:12">
      <c r="A20" s="675" t="s">
        <v>9</v>
      </c>
      <c r="C20" s="721">
        <f t="shared" ref="C20:I20" si="7">SUM(C8:C19)</f>
        <v>1948573768</v>
      </c>
      <c r="D20" s="722">
        <f t="shared" si="7"/>
        <v>80493812.408272311</v>
      </c>
      <c r="E20" s="722">
        <f t="shared" si="7"/>
        <v>26132178.557428259</v>
      </c>
      <c r="F20" s="722">
        <f t="shared" si="7"/>
        <v>177252385.05565429</v>
      </c>
      <c r="G20" s="722">
        <f t="shared" si="7"/>
        <v>283878376.02135485</v>
      </c>
      <c r="H20" s="722">
        <f t="shared" si="7"/>
        <v>31628204.000000004</v>
      </c>
      <c r="I20" s="722">
        <f t="shared" si="7"/>
        <v>252250172.02135485</v>
      </c>
      <c r="J20" s="730"/>
      <c r="K20" s="723"/>
      <c r="L20" s="724">
        <f>AVERAGE(L8:L19)</f>
        <v>1232.3276722821831</v>
      </c>
    </row>
    <row r="22" spans="1:12">
      <c r="B22" s="675" t="s">
        <v>139</v>
      </c>
      <c r="C22" s="721">
        <f>SUMIFS(C8:C19,$B8:$B19,"Winter")</f>
        <v>876859262</v>
      </c>
      <c r="D22" s="731">
        <f t="shared" ref="D22:H22" si="8">SUMIFS(D8:D19,$B8:$B19,"Winter")</f>
        <v>26831270.802757438</v>
      </c>
      <c r="E22" s="731">
        <f t="shared" si="8"/>
        <v>8710726.1858094204</v>
      </c>
      <c r="F22" s="731">
        <f t="shared" si="8"/>
        <v>79763670.280324146</v>
      </c>
      <c r="G22" s="731">
        <f t="shared" si="8"/>
        <v>115305667.26889101</v>
      </c>
      <c r="H22" s="731">
        <f t="shared" si="8"/>
        <v>10542734.666666666</v>
      </c>
      <c r="I22" s="731">
        <f>SUMIFS(I8:I19,$B8:$B19,"Winter")</f>
        <v>104762932.60222435</v>
      </c>
      <c r="J22" s="730">
        <f>ROUND(I22/C22,5)-0.00001</f>
        <v>0.11947000000000001</v>
      </c>
      <c r="K22" s="732" t="s">
        <v>158</v>
      </c>
    </row>
    <row r="23" spans="1:12">
      <c r="B23" s="675" t="s">
        <v>986</v>
      </c>
      <c r="C23" s="721">
        <f>SUMIFS(C8:C19,$B8:$B19,"All other")</f>
        <v>1071714506</v>
      </c>
      <c r="D23" s="731">
        <f t="shared" ref="D23:I23" si="9">SUMIFS(D8:D19,$B8:$B19,"All other")</f>
        <v>53662541.605514877</v>
      </c>
      <c r="E23" s="731">
        <f t="shared" si="9"/>
        <v>17421452.371618841</v>
      </c>
      <c r="F23" s="731">
        <f t="shared" si="9"/>
        <v>97488714.775330126</v>
      </c>
      <c r="G23" s="731">
        <f t="shared" si="9"/>
        <v>168572708.75246388</v>
      </c>
      <c r="H23" s="731">
        <f t="shared" si="9"/>
        <v>21085469.333333332</v>
      </c>
      <c r="I23" s="731">
        <f t="shared" si="9"/>
        <v>147487239.41913053</v>
      </c>
      <c r="J23" s="730">
        <f>ROUND(I23/C23,5)</f>
        <v>0.13761999999999999</v>
      </c>
    </row>
    <row r="24" spans="1:12">
      <c r="J24" s="757" t="s">
        <v>1043</v>
      </c>
    </row>
    <row r="27" spans="1:12">
      <c r="A27" s="5" t="s">
        <v>39</v>
      </c>
      <c r="B27" s="5"/>
      <c r="C27" s="5"/>
      <c r="D27" s="5"/>
      <c r="E27" s="5"/>
      <c r="F27" s="5"/>
      <c r="G27" s="5"/>
      <c r="H27" s="5"/>
      <c r="I27" s="5"/>
      <c r="J27" s="128"/>
      <c r="K27" s="5"/>
      <c r="L27" s="197"/>
    </row>
    <row r="28" spans="1:12">
      <c r="A28" s="5"/>
      <c r="B28" s="5"/>
      <c r="C28" s="195"/>
      <c r="D28" s="195" t="s">
        <v>40</v>
      </c>
      <c r="E28" s="195"/>
      <c r="F28" s="129" t="s">
        <v>151</v>
      </c>
      <c r="G28" s="195"/>
      <c r="H28" s="195" t="s">
        <v>1</v>
      </c>
      <c r="I28" s="195"/>
      <c r="J28" s="195" t="s">
        <v>276</v>
      </c>
      <c r="K28" s="195"/>
      <c r="L28" s="195" t="s">
        <v>42</v>
      </c>
    </row>
    <row r="29" spans="1:12">
      <c r="A29" s="5"/>
      <c r="B29" s="5"/>
      <c r="C29" s="194"/>
      <c r="D29" s="664" t="s">
        <v>118</v>
      </c>
      <c r="E29" s="194"/>
      <c r="F29" s="712" t="s">
        <v>119</v>
      </c>
      <c r="G29" s="194"/>
      <c r="H29" s="664" t="s">
        <v>152</v>
      </c>
      <c r="I29" s="194"/>
      <c r="J29" s="664" t="s">
        <v>148</v>
      </c>
      <c r="K29" s="194"/>
      <c r="L29" s="664" t="s">
        <v>149</v>
      </c>
    </row>
    <row r="30" spans="1:12">
      <c r="A30" s="5"/>
      <c r="B30" s="5"/>
      <c r="C30" s="194"/>
      <c r="D30" s="664"/>
      <c r="E30" s="194"/>
      <c r="F30" s="694"/>
      <c r="G30" s="194"/>
      <c r="H30" s="664"/>
      <c r="I30" s="194"/>
      <c r="J30" s="5"/>
      <c r="K30" s="194"/>
      <c r="L30" s="5"/>
    </row>
    <row r="31" spans="1:12">
      <c r="A31" s="5" t="s">
        <v>153</v>
      </c>
      <c r="B31" s="5"/>
      <c r="C31" s="194"/>
      <c r="D31" s="130">
        <f>'RS TOD2'!E57</f>
        <v>1579320</v>
      </c>
      <c r="E31" s="383" t="s">
        <v>46</v>
      </c>
      <c r="F31" s="124">
        <f>'RS TOD2'!G57</f>
        <v>20</v>
      </c>
      <c r="G31" s="194"/>
      <c r="H31" s="733">
        <f t="shared" ref="H31:H35" si="10">+ROUND(D31*F31,0)</f>
        <v>31586400</v>
      </c>
      <c r="I31" s="194"/>
      <c r="J31" s="5"/>
      <c r="K31" s="194"/>
      <c r="L31" s="5"/>
    </row>
    <row r="32" spans="1:12">
      <c r="A32" s="5" t="s">
        <v>154</v>
      </c>
      <c r="B32" s="5"/>
      <c r="C32" s="194"/>
      <c r="D32" s="130">
        <f>'RS TOD2'!E58</f>
        <v>1800</v>
      </c>
      <c r="E32" s="383" t="s">
        <v>46</v>
      </c>
      <c r="F32" s="124">
        <f>'RS TOD2'!G58</f>
        <v>23</v>
      </c>
      <c r="G32" s="194"/>
      <c r="H32" s="733">
        <f t="shared" si="10"/>
        <v>41400</v>
      </c>
      <c r="I32" s="194"/>
      <c r="J32" s="5"/>
      <c r="K32" s="194"/>
      <c r="L32" s="5"/>
    </row>
    <row r="33" spans="1:12">
      <c r="A33" s="5" t="s">
        <v>155</v>
      </c>
      <c r="B33" s="5"/>
      <c r="C33" s="194"/>
      <c r="D33" s="130">
        <f>'RS TOD2'!E59</f>
        <v>94</v>
      </c>
      <c r="E33" s="383" t="s">
        <v>46</v>
      </c>
      <c r="F33" s="124">
        <f>'RS TOD2'!G59</f>
        <v>4.3</v>
      </c>
      <c r="G33" s="194"/>
      <c r="H33" s="733">
        <f t="shared" si="10"/>
        <v>404</v>
      </c>
      <c r="I33" s="194"/>
      <c r="J33" s="5"/>
      <c r="K33" s="194"/>
      <c r="L33" s="5"/>
    </row>
    <row r="34" spans="1:12">
      <c r="A34" s="5" t="s">
        <v>986</v>
      </c>
      <c r="B34" s="5"/>
      <c r="C34" s="5"/>
      <c r="D34" s="1">
        <f>C23</f>
        <v>1071714506</v>
      </c>
      <c r="E34" s="383" t="s">
        <v>44</v>
      </c>
      <c r="F34" s="713">
        <f>J23</f>
        <v>0.13761999999999999</v>
      </c>
      <c r="G34" s="5"/>
      <c r="H34" s="733">
        <f t="shared" si="10"/>
        <v>147489350</v>
      </c>
      <c r="I34" s="5"/>
      <c r="J34" s="5"/>
      <c r="K34" s="5"/>
      <c r="L34" s="5"/>
    </row>
    <row r="35" spans="1:12">
      <c r="A35" s="5" t="s">
        <v>150</v>
      </c>
      <c r="B35" s="5"/>
      <c r="C35" s="5"/>
      <c r="D35" s="1">
        <f>C22</f>
        <v>876859262</v>
      </c>
      <c r="E35" s="383" t="s">
        <v>44</v>
      </c>
      <c r="F35" s="713">
        <f>J22</f>
        <v>0.11947000000000001</v>
      </c>
      <c r="G35" s="5"/>
      <c r="H35" s="656">
        <f t="shared" si="10"/>
        <v>104758376</v>
      </c>
      <c r="I35" s="5"/>
      <c r="J35" s="5"/>
      <c r="K35" s="5"/>
      <c r="L35" s="5"/>
    </row>
    <row r="36" spans="1:12">
      <c r="A36" s="5"/>
      <c r="B36" s="5"/>
      <c r="C36" s="5"/>
      <c r="D36" s="5"/>
      <c r="E36" s="5"/>
      <c r="F36" s="128"/>
      <c r="G36" s="5"/>
      <c r="H36" s="196">
        <f>SUM(H31:H35)</f>
        <v>283875930</v>
      </c>
      <c r="I36" s="5"/>
      <c r="J36" s="197">
        <f>G6</f>
        <v>283878376.02135485</v>
      </c>
      <c r="K36" s="5"/>
      <c r="L36" s="196">
        <f>H36-J36</f>
        <v>-2446.0213548541069</v>
      </c>
    </row>
  </sheetData>
  <mergeCells count="1">
    <mergeCell ref="D4:G4"/>
  </mergeCells>
  <pageMargins left="0.7" right="0.7" top="0.75" bottom="0.75" header="0.3" footer="0.3"/>
  <pageSetup scale="53" fitToHeight="0" orientation="portrait" r:id="rId1"/>
  <headerFooter>
    <oddHeader xml:space="preserve">&amp;RExhibit MMS-1
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autoPageBreaks="0" fitToPage="1"/>
  </sheetPr>
  <dimension ref="A1:N78"/>
  <sheetViews>
    <sheetView view="pageBreakPreview" zoomScale="60" zoomScaleNormal="100" workbookViewId="0">
      <selection activeCell="K23" sqref="K23"/>
    </sheetView>
  </sheetViews>
  <sheetFormatPr defaultColWidth="9" defaultRowHeight="15"/>
  <cols>
    <col min="1" max="1" width="3.375" style="18" bestFit="1" customWidth="1"/>
    <col min="2" max="2" width="24.625" style="18" customWidth="1"/>
    <col min="3" max="3" width="14" style="18" bestFit="1" customWidth="1"/>
    <col min="4" max="4" width="2.375" style="18" customWidth="1"/>
    <col min="5" max="5" width="16" style="18" bestFit="1" customWidth="1"/>
    <col min="6" max="6" width="4.75" style="18" customWidth="1"/>
    <col min="7" max="7" width="14" style="18" bestFit="1" customWidth="1"/>
    <col min="8" max="8" width="2.5" style="18" customWidth="1"/>
    <col min="9" max="9" width="17.75" style="18" bestFit="1" customWidth="1"/>
    <col min="10" max="10" width="2.5" style="18" customWidth="1"/>
    <col min="11" max="11" width="13.875" style="18" bestFit="1" customWidth="1"/>
    <col min="12" max="12" width="2.5" style="18" customWidth="1"/>
    <col min="13" max="13" width="15.25" style="18" bestFit="1" customWidth="1"/>
    <col min="14" max="16384" width="9" style="18"/>
  </cols>
  <sheetData>
    <row r="1" spans="1:14">
      <c r="A1" s="18" t="s">
        <v>115</v>
      </c>
      <c r="B1" s="18" t="s">
        <v>86</v>
      </c>
    </row>
    <row r="2" spans="1:14">
      <c r="C2" s="281"/>
      <c r="D2" s="282"/>
      <c r="E2" s="282" t="s">
        <v>9</v>
      </c>
      <c r="F2" s="282"/>
      <c r="G2" s="282" t="s">
        <v>116</v>
      </c>
      <c r="H2" s="282"/>
      <c r="I2" s="282" t="s">
        <v>117</v>
      </c>
      <c r="J2" s="281"/>
      <c r="L2" s="281"/>
    </row>
    <row r="3" spans="1:14">
      <c r="C3" s="281"/>
      <c r="D3" s="282"/>
      <c r="E3" s="283" t="s">
        <v>118</v>
      </c>
      <c r="F3" s="281"/>
      <c r="G3" s="283" t="s">
        <v>119</v>
      </c>
      <c r="H3" s="281"/>
      <c r="I3" s="283" t="s">
        <v>120</v>
      </c>
      <c r="J3" s="281"/>
      <c r="L3" s="281"/>
    </row>
    <row r="4" spans="1:14">
      <c r="C4" s="281"/>
      <c r="D4" s="281"/>
      <c r="E4" s="283"/>
      <c r="F4" s="281"/>
      <c r="G4" s="281"/>
      <c r="H4" s="281"/>
      <c r="J4" s="281"/>
      <c r="L4" s="281"/>
    </row>
    <row r="5" spans="1:14">
      <c r="B5" s="18" t="s">
        <v>6</v>
      </c>
      <c r="D5" s="284"/>
      <c r="E5" s="734">
        <f>'GS AF NM TODs'!C7</f>
        <v>44670987.314355567</v>
      </c>
      <c r="F5" s="284"/>
      <c r="G5" s="285">
        <f>'Revenue Target'!E20</f>
        <v>35579827.688205667</v>
      </c>
      <c r="H5" s="284"/>
      <c r="I5" s="285">
        <f>+E5-G5</f>
        <v>9091159.6261499003</v>
      </c>
      <c r="J5" s="284"/>
      <c r="L5" s="284"/>
      <c r="N5" s="286"/>
    </row>
    <row r="6" spans="1:14">
      <c r="B6" s="18" t="s">
        <v>7</v>
      </c>
      <c r="D6" s="19"/>
      <c r="E6" s="734">
        <f>'GS AF NM TODs'!C8</f>
        <v>21969213.796745397</v>
      </c>
      <c r="F6" s="19"/>
      <c r="G6" s="17">
        <v>0</v>
      </c>
      <c r="H6" s="19"/>
      <c r="I6" s="17">
        <f>+E6-G6</f>
        <v>21969213.796745397</v>
      </c>
      <c r="J6" s="19"/>
      <c r="L6" s="19"/>
      <c r="N6" s="286"/>
    </row>
    <row r="7" spans="1:14">
      <c r="B7" s="18" t="s">
        <v>8</v>
      </c>
      <c r="D7" s="19"/>
      <c r="E7" s="735">
        <f>'GS AF NM TODs'!C9</f>
        <v>25977815.821414161</v>
      </c>
      <c r="F7" s="19"/>
      <c r="G7" s="16">
        <v>0</v>
      </c>
      <c r="H7" s="19"/>
      <c r="I7" s="16">
        <f>+E7-G7</f>
        <v>25977815.821414161</v>
      </c>
      <c r="J7" s="19"/>
      <c r="L7" s="19"/>
      <c r="N7" s="286"/>
    </row>
    <row r="8" spans="1:14">
      <c r="B8" s="18" t="s">
        <v>9</v>
      </c>
      <c r="D8" s="284"/>
      <c r="E8" s="17">
        <f>SUM(E5:E7)</f>
        <v>92618016.932515129</v>
      </c>
      <c r="F8" s="284"/>
      <c r="G8" s="17">
        <f>SUM(G5:G7)</f>
        <v>35579827.688205667</v>
      </c>
      <c r="H8" s="284"/>
      <c r="I8" s="17">
        <f>SUM(I5:I7)</f>
        <v>57038189.244309455</v>
      </c>
      <c r="J8" s="284"/>
      <c r="L8" s="284"/>
    </row>
    <row r="9" spans="1:14">
      <c r="C9" s="287"/>
      <c r="D9" s="287"/>
      <c r="E9" s="287"/>
      <c r="F9" s="287"/>
      <c r="G9" s="287"/>
      <c r="H9" s="287"/>
      <c r="I9" s="17"/>
      <c r="J9" s="287"/>
      <c r="L9" s="287"/>
    </row>
    <row r="10" spans="1:14">
      <c r="A10" s="18" t="s">
        <v>12</v>
      </c>
      <c r="B10" s="18" t="s">
        <v>198</v>
      </c>
      <c r="G10" s="287"/>
      <c r="K10" s="287"/>
    </row>
    <row r="11" spans="1:14">
      <c r="G11" s="287"/>
      <c r="K11" s="287"/>
    </row>
    <row r="12" spans="1:14" ht="45">
      <c r="C12" s="288" t="s">
        <v>197</v>
      </c>
      <c r="E12" s="282" t="s">
        <v>196</v>
      </c>
      <c r="G12" s="289" t="s">
        <v>195</v>
      </c>
      <c r="I12" s="288" t="s">
        <v>194</v>
      </c>
      <c r="K12" s="290" t="s">
        <v>193</v>
      </c>
      <c r="M12" s="288" t="s">
        <v>192</v>
      </c>
    </row>
    <row r="13" spans="1:14">
      <c r="C13" s="736">
        <v>0</v>
      </c>
      <c r="D13" s="281" t="s">
        <v>191</v>
      </c>
      <c r="E13" s="281">
        <v>12</v>
      </c>
      <c r="F13" s="281" t="s">
        <v>88</v>
      </c>
      <c r="G13" s="291">
        <f>'Carrying Charge'!J18/100</f>
        <v>0.10780000000000001</v>
      </c>
      <c r="H13" s="281" t="s">
        <v>15</v>
      </c>
      <c r="I13" s="292">
        <f>ROUND((+C13/E13*G13)*20,0)/20</f>
        <v>0</v>
      </c>
      <c r="J13" s="18" t="s">
        <v>78</v>
      </c>
      <c r="K13" s="293">
        <f>G57</f>
        <v>28</v>
      </c>
      <c r="L13" s="18" t="s">
        <v>15</v>
      </c>
      <c r="M13" s="294">
        <f>I13+K13</f>
        <v>28</v>
      </c>
    </row>
    <row r="14" spans="1:14">
      <c r="C14" s="221"/>
      <c r="D14" s="281"/>
      <c r="F14" s="281"/>
      <c r="G14" s="295"/>
      <c r="H14" s="281"/>
      <c r="I14" s="296"/>
      <c r="K14" s="287"/>
    </row>
    <row r="16" spans="1:14">
      <c r="A16" s="18" t="s">
        <v>18</v>
      </c>
      <c r="B16" s="18" t="s">
        <v>121</v>
      </c>
    </row>
    <row r="18" spans="1:9">
      <c r="B18" s="18" t="s">
        <v>122</v>
      </c>
      <c r="E18" s="285">
        <f>I8</f>
        <v>57038189.244309455</v>
      </c>
    </row>
    <row r="20" spans="1:9">
      <c r="B20" s="18" t="s">
        <v>123</v>
      </c>
      <c r="E20" s="17">
        <f>I57</f>
        <v>10053120</v>
      </c>
      <c r="G20" s="285"/>
    </row>
    <row r="21" spans="1:9">
      <c r="B21" s="18" t="s">
        <v>800</v>
      </c>
      <c r="E21" s="17">
        <f>I58</f>
        <v>21840</v>
      </c>
      <c r="G21" s="285"/>
    </row>
    <row r="22" spans="1:9">
      <c r="B22" s="18" t="s">
        <v>190</v>
      </c>
      <c r="E22" s="17">
        <f>I59</f>
        <v>226335</v>
      </c>
      <c r="G22" s="285"/>
    </row>
    <row r="23" spans="1:9">
      <c r="B23" s="18" t="s">
        <v>124</v>
      </c>
      <c r="E23" s="16">
        <f>I76</f>
        <v>168000</v>
      </c>
      <c r="G23" s="285"/>
    </row>
    <row r="24" spans="1:9">
      <c r="B24" s="18" t="s">
        <v>127</v>
      </c>
      <c r="E24" s="17">
        <f>+E18-E20-E21-E22-E23</f>
        <v>46568894.244309455</v>
      </c>
    </row>
    <row r="26" spans="1:9">
      <c r="B26" s="18" t="s">
        <v>126</v>
      </c>
      <c r="E26" s="13">
        <f>K39</f>
        <v>627195918.93024349</v>
      </c>
    </row>
    <row r="27" spans="1:9">
      <c r="B27" s="18" t="s">
        <v>1016</v>
      </c>
      <c r="E27" s="297">
        <f>ROUND(+E24/E26,6)</f>
        <v>7.4248999999999996E-2</v>
      </c>
    </row>
    <row r="30" spans="1:9">
      <c r="A30" s="18" t="s">
        <v>29</v>
      </c>
      <c r="B30" s="18" t="s">
        <v>128</v>
      </c>
    </row>
    <row r="32" spans="1:9">
      <c r="C32" s="785" t="s">
        <v>189</v>
      </c>
      <c r="D32" s="785"/>
      <c r="E32" s="785"/>
      <c r="F32" s="287"/>
      <c r="G32" s="287"/>
      <c r="H32" s="287"/>
      <c r="I32" s="287"/>
    </row>
    <row r="33" spans="1:13" ht="30">
      <c r="C33" s="298" t="s">
        <v>130</v>
      </c>
      <c r="D33" s="298"/>
      <c r="E33" s="298" t="s">
        <v>131</v>
      </c>
      <c r="G33" s="298" t="s">
        <v>9</v>
      </c>
      <c r="H33" s="298"/>
      <c r="I33" s="298" t="s">
        <v>132</v>
      </c>
      <c r="J33" s="298"/>
      <c r="K33" s="298" t="s">
        <v>44</v>
      </c>
      <c r="L33" s="298"/>
      <c r="M33" s="299" t="s">
        <v>133</v>
      </c>
    </row>
    <row r="34" spans="1:13">
      <c r="C34" s="300" t="s">
        <v>118</v>
      </c>
      <c r="D34" s="299"/>
      <c r="E34" s="300" t="s">
        <v>119</v>
      </c>
      <c r="F34" s="299"/>
      <c r="G34" s="301" t="s">
        <v>134</v>
      </c>
      <c r="H34" s="299"/>
      <c r="I34" s="299" t="s">
        <v>135</v>
      </c>
      <c r="J34" s="299"/>
      <c r="K34" s="300" t="s">
        <v>136</v>
      </c>
      <c r="L34" s="299"/>
      <c r="M34" s="300" t="s">
        <v>137</v>
      </c>
    </row>
    <row r="35" spans="1:13">
      <c r="G35" s="287"/>
    </row>
    <row r="36" spans="1:13">
      <c r="B36" s="18" t="s">
        <v>138</v>
      </c>
      <c r="C36" s="15">
        <f>'SGSTOD kWh'!M1</f>
        <v>7679926.8161301594</v>
      </c>
      <c r="E36" s="15">
        <f>+'TOD CC'!C52</f>
        <v>1045130.55</v>
      </c>
      <c r="G36" s="15">
        <f>+E36+C36</f>
        <v>8725057.3661301602</v>
      </c>
      <c r="I36" s="17">
        <f>ROUND(+G36/$G$39*$G$8,0)</f>
        <v>6240058</v>
      </c>
      <c r="K36" s="15">
        <f>'SGSTOD kWh'!I1</f>
        <v>51486380.396766983</v>
      </c>
      <c r="M36" s="297">
        <f>ROUND(+I36/K36,6)</f>
        <v>0.121198</v>
      </c>
    </row>
    <row r="37" spans="1:13">
      <c r="B37" s="18" t="s">
        <v>139</v>
      </c>
      <c r="C37" s="15">
        <f>'SGSTOD kWh'!N1</f>
        <v>4862954.1893877322</v>
      </c>
      <c r="E37" s="15">
        <f>+'TOD CC'!D52</f>
        <v>1284480.71</v>
      </c>
      <c r="G37" s="15">
        <f>+E37+C37</f>
        <v>6147434.8993877321</v>
      </c>
      <c r="I37" s="17">
        <f>ROUND(+G37/$G$39*$G$8,0)</f>
        <v>4396573</v>
      </c>
      <c r="K37" s="15">
        <f>'SGSTOD kWh'!J1</f>
        <v>69136748.066463009</v>
      </c>
      <c r="M37" s="297">
        <f>ROUND(+I37/K37,6)</f>
        <v>6.3591999999999996E-2</v>
      </c>
    </row>
    <row r="38" spans="1:13">
      <c r="B38" s="18" t="s">
        <v>140</v>
      </c>
      <c r="C38" s="141">
        <f>'SGSTOD kWh'!O1</f>
        <v>34027083.532999061</v>
      </c>
      <c r="E38" s="141">
        <f>+'TOD CC'!E52</f>
        <v>849327.5</v>
      </c>
      <c r="G38" s="141">
        <f>+E38+C38</f>
        <v>34876411.032999061</v>
      </c>
      <c r="I38" s="16">
        <f>ROUND(+G38/$G$39*$G$8,0)</f>
        <v>24943197</v>
      </c>
      <c r="K38" s="141">
        <f>K39-K36-K37</f>
        <v>506572790.46701348</v>
      </c>
      <c r="M38" s="297">
        <f>ROUND(+I38/K38,6)</f>
        <v>4.9238999999999998E-2</v>
      </c>
    </row>
    <row r="39" spans="1:13">
      <c r="C39" s="13">
        <f>SUM(C36:C38)</f>
        <v>46569964.538516954</v>
      </c>
      <c r="E39" s="13">
        <f>+'TOD CC'!D17</f>
        <v>3178620.9</v>
      </c>
      <c r="G39" s="15">
        <f>SUM(G36:G38)</f>
        <v>49748903.298516952</v>
      </c>
      <c r="I39" s="285">
        <f>SUM(I36:I38)</f>
        <v>35579828</v>
      </c>
      <c r="K39" s="15">
        <f>'GS AF NM TODs'!E76+'GS AF NM TODs'!C123+'GS AF NM TODs'!C124+E73+E74+E75</f>
        <v>627195918.93024349</v>
      </c>
    </row>
    <row r="40" spans="1:13">
      <c r="K40" s="13"/>
    </row>
    <row r="41" spans="1:13">
      <c r="E41" s="302"/>
      <c r="H41" s="303" t="s">
        <v>141</v>
      </c>
      <c r="I41" s="304">
        <f>+I39/G39</f>
        <v>0.71518818789841865</v>
      </c>
    </row>
    <row r="42" spans="1:13">
      <c r="E42" s="302"/>
      <c r="H42" s="303"/>
      <c r="I42" s="304"/>
    </row>
    <row r="43" spans="1:13">
      <c r="A43" s="18" t="s">
        <v>79</v>
      </c>
      <c r="B43" s="18" t="s">
        <v>142</v>
      </c>
    </row>
    <row r="45" spans="1:13" ht="29.25" customHeight="1">
      <c r="C45" s="288" t="s">
        <v>143</v>
      </c>
      <c r="D45" s="281"/>
      <c r="E45" s="288" t="s">
        <v>144</v>
      </c>
      <c r="F45" s="281"/>
      <c r="G45" s="282" t="s">
        <v>145</v>
      </c>
      <c r="H45" s="282"/>
      <c r="I45" s="282" t="s">
        <v>146</v>
      </c>
      <c r="J45" s="282"/>
      <c r="K45" s="282" t="s">
        <v>147</v>
      </c>
      <c r="L45" s="282"/>
    </row>
    <row r="46" spans="1:13">
      <c r="C46" s="283" t="s">
        <v>118</v>
      </c>
      <c r="D46" s="281"/>
      <c r="E46" s="283" t="s">
        <v>119</v>
      </c>
      <c r="F46" s="281"/>
      <c r="G46" s="283" t="s">
        <v>134</v>
      </c>
      <c r="H46" s="281"/>
      <c r="I46" s="283" t="s">
        <v>148</v>
      </c>
      <c r="J46" s="281"/>
      <c r="K46" s="283" t="s">
        <v>149</v>
      </c>
      <c r="L46" s="281"/>
    </row>
    <row r="48" spans="1:13">
      <c r="B48" s="18" t="s">
        <v>138</v>
      </c>
      <c r="C48" s="297">
        <f>+E27</f>
        <v>7.4248999999999996E-2</v>
      </c>
      <c r="E48" s="297">
        <f>+M36</f>
        <v>0.121198</v>
      </c>
      <c r="F48" s="297"/>
      <c r="G48" s="297">
        <f>+C48+E48</f>
        <v>0.19544699999999998</v>
      </c>
      <c r="I48" s="8">
        <f>G64</f>
        <v>0</v>
      </c>
      <c r="K48" s="305">
        <f>ROUND(+G48-I48,5)</f>
        <v>0.19545000000000001</v>
      </c>
    </row>
    <row r="49" spans="1:12">
      <c r="B49" s="18" t="s">
        <v>139</v>
      </c>
      <c r="C49" s="297">
        <f>+E27</f>
        <v>7.4248999999999996E-2</v>
      </c>
      <c r="E49" s="297">
        <f>+M37</f>
        <v>6.3591999999999996E-2</v>
      </c>
      <c r="F49" s="297"/>
      <c r="G49" s="297">
        <f>+C49+E49</f>
        <v>0.13784099999999999</v>
      </c>
      <c r="I49" s="14">
        <f>G64</f>
        <v>0</v>
      </c>
      <c r="K49" s="305">
        <f>ROUND(+G49-I49,5)</f>
        <v>0.13783999999999999</v>
      </c>
    </row>
    <row r="50" spans="1:12">
      <c r="B50" s="18" t="s">
        <v>140</v>
      </c>
      <c r="C50" s="297">
        <f>+E27</f>
        <v>7.4248999999999996E-2</v>
      </c>
      <c r="E50" s="297">
        <f>+M38</f>
        <v>4.9238999999999998E-2</v>
      </c>
      <c r="F50" s="297"/>
      <c r="G50" s="297">
        <f>+C50+E50</f>
        <v>0.12348799999999999</v>
      </c>
      <c r="I50" s="14">
        <f>G64</f>
        <v>0</v>
      </c>
      <c r="K50" s="305">
        <f>ROUND(+G50-I50,5)</f>
        <v>0.12349</v>
      </c>
    </row>
    <row r="53" spans="1:12">
      <c r="A53" s="18" t="s">
        <v>80</v>
      </c>
      <c r="B53" s="18" t="s">
        <v>39</v>
      </c>
      <c r="I53" s="285"/>
    </row>
    <row r="54" spans="1:12">
      <c r="D54" s="282"/>
      <c r="E54" s="282" t="s">
        <v>40</v>
      </c>
      <c r="F54" s="282"/>
      <c r="G54" s="282" t="s">
        <v>151</v>
      </c>
      <c r="H54" s="282"/>
      <c r="I54" s="282" t="s">
        <v>186</v>
      </c>
      <c r="J54" s="282"/>
      <c r="L54" s="282"/>
    </row>
    <row r="55" spans="1:12">
      <c r="D55" s="281"/>
      <c r="E55" s="283" t="s">
        <v>118</v>
      </c>
      <c r="F55" s="281"/>
      <c r="G55" s="283" t="s">
        <v>119</v>
      </c>
      <c r="H55" s="281"/>
      <c r="I55" s="283" t="s">
        <v>152</v>
      </c>
      <c r="J55" s="281"/>
      <c r="L55" s="281"/>
    </row>
    <row r="56" spans="1:12">
      <c r="D56" s="281"/>
      <c r="E56" s="283"/>
      <c r="F56" s="281"/>
      <c r="G56" s="281"/>
      <c r="H56" s="281"/>
      <c r="I56" s="283"/>
      <c r="J56" s="281"/>
      <c r="L56" s="281"/>
    </row>
    <row r="57" spans="1:12">
      <c r="B57" s="18" t="s">
        <v>153</v>
      </c>
      <c r="D57" s="281"/>
      <c r="E57" s="13">
        <f>'GS AF NM TODs'!E41</f>
        <v>359040</v>
      </c>
      <c r="F57" s="306" t="s">
        <v>46</v>
      </c>
      <c r="G57" s="307">
        <f>'GS AF NM TODs'!I34</f>
        <v>28</v>
      </c>
      <c r="H57" s="281"/>
      <c r="I57" s="308">
        <f t="shared" ref="I57:I63" si="0">+ROUND(E57*G57,0)</f>
        <v>10053120</v>
      </c>
      <c r="J57" s="281"/>
      <c r="L57" s="281"/>
    </row>
    <row r="58" spans="1:12">
      <c r="B58" s="18" t="s">
        <v>799</v>
      </c>
      <c r="D58" s="281"/>
      <c r="E58" s="13">
        <f>'GS AF NM TODs'!C125</f>
        <v>780</v>
      </c>
      <c r="F58" s="306" t="s">
        <v>46</v>
      </c>
      <c r="G58" s="307">
        <f>'GS AF NM TODs'!E125</f>
        <v>28</v>
      </c>
      <c r="H58" s="281"/>
      <c r="I58" s="308">
        <f t="shared" si="0"/>
        <v>21840</v>
      </c>
      <c r="J58" s="281"/>
      <c r="L58" s="281"/>
    </row>
    <row r="59" spans="1:12">
      <c r="B59" s="18" t="s">
        <v>188</v>
      </c>
      <c r="D59" s="281"/>
      <c r="E59" s="13">
        <f>'GS AF NM TODs'!E42</f>
        <v>15089</v>
      </c>
      <c r="F59" s="306" t="s">
        <v>46</v>
      </c>
      <c r="G59" s="307">
        <f>'GS AF NM TODs'!C42</f>
        <v>15</v>
      </c>
      <c r="H59" s="281"/>
      <c r="I59" s="308">
        <f t="shared" si="0"/>
        <v>226335</v>
      </c>
      <c r="J59" s="281"/>
      <c r="L59" s="281"/>
    </row>
    <row r="60" spans="1:12">
      <c r="B60" s="18" t="s">
        <v>154</v>
      </c>
      <c r="D60" s="281"/>
      <c r="E60" s="13">
        <f>E76</f>
        <v>6000</v>
      </c>
      <c r="F60" s="306" t="s">
        <v>46</v>
      </c>
      <c r="G60" s="307">
        <f>M13</f>
        <v>28</v>
      </c>
      <c r="H60" s="281"/>
      <c r="I60" s="308">
        <f t="shared" ref="I60" si="1">+ROUND(E60*G60,0)</f>
        <v>168000</v>
      </c>
      <c r="J60" s="281"/>
      <c r="L60" s="281"/>
    </row>
    <row r="61" spans="1:12">
      <c r="B61" s="18" t="s">
        <v>138</v>
      </c>
      <c r="E61" s="13">
        <f>+K36</f>
        <v>51486380.396766983</v>
      </c>
      <c r="F61" s="306" t="s">
        <v>44</v>
      </c>
      <c r="G61" s="305">
        <f>K48</f>
        <v>0.19545000000000001</v>
      </c>
      <c r="I61" s="308">
        <f t="shared" si="0"/>
        <v>10063013</v>
      </c>
    </row>
    <row r="62" spans="1:12">
      <c r="B62" s="18" t="s">
        <v>139</v>
      </c>
      <c r="E62" s="13">
        <f>+K37</f>
        <v>69136748.066463009</v>
      </c>
      <c r="F62" s="306" t="s">
        <v>44</v>
      </c>
      <c r="G62" s="305">
        <f>K49</f>
        <v>0.13783999999999999</v>
      </c>
      <c r="I62" s="308">
        <f t="shared" si="0"/>
        <v>9529809</v>
      </c>
    </row>
    <row r="63" spans="1:12">
      <c r="B63" s="18" t="s">
        <v>140</v>
      </c>
      <c r="E63" s="13">
        <f>+K38</f>
        <v>506572790.46701348</v>
      </c>
      <c r="F63" s="306" t="s">
        <v>44</v>
      </c>
      <c r="G63" s="305">
        <f>K50</f>
        <v>0.12349</v>
      </c>
      <c r="I63" s="308">
        <f t="shared" si="0"/>
        <v>62556674</v>
      </c>
    </row>
    <row r="64" spans="1:12">
      <c r="B64" s="18" t="s">
        <v>74</v>
      </c>
      <c r="E64" s="13">
        <f>+E26</f>
        <v>627195918.93024349</v>
      </c>
      <c r="F64" s="306" t="s">
        <v>44</v>
      </c>
      <c r="G64" s="14">
        <f>'RS TOD2'!G63</f>
        <v>0</v>
      </c>
      <c r="I64" s="309">
        <f>ROUND(E64*G64,5)</f>
        <v>0</v>
      </c>
    </row>
    <row r="65" spans="1:13">
      <c r="I65" s="310">
        <f>SUM(I57:I64)</f>
        <v>92618791</v>
      </c>
      <c r="K65" s="285">
        <f>+E8</f>
        <v>92618016.932515129</v>
      </c>
      <c r="M65" s="310">
        <f>+I65-K65</f>
        <v>774.06748487055302</v>
      </c>
    </row>
    <row r="66" spans="1:13">
      <c r="I66" s="13"/>
    </row>
    <row r="68" spans="1:13">
      <c r="B68" s="18" t="s">
        <v>156</v>
      </c>
    </row>
    <row r="70" spans="1:13">
      <c r="A70" s="18" t="s">
        <v>81</v>
      </c>
      <c r="B70" s="18" t="s">
        <v>187</v>
      </c>
    </row>
    <row r="71" spans="1:13">
      <c r="E71" s="282" t="s">
        <v>40</v>
      </c>
      <c r="F71" s="282"/>
      <c r="G71" s="282" t="s">
        <v>151</v>
      </c>
      <c r="H71" s="282"/>
      <c r="I71" s="282" t="s">
        <v>186</v>
      </c>
      <c r="K71" s="18" t="s">
        <v>95</v>
      </c>
    </row>
    <row r="72" spans="1:13">
      <c r="B72" s="18" t="s">
        <v>185</v>
      </c>
      <c r="G72" s="13"/>
    </row>
    <row r="73" spans="1:13">
      <c r="B73" s="311" t="s">
        <v>138</v>
      </c>
      <c r="E73" s="737">
        <v>618282.17573221761</v>
      </c>
      <c r="G73" s="305">
        <f>G61</f>
        <v>0.19545000000000001</v>
      </c>
      <c r="I73" s="308">
        <f>+ROUND(E73*G73,0)</f>
        <v>120843</v>
      </c>
      <c r="K73" s="686">
        <v>0.20846000000000001</v>
      </c>
    </row>
    <row r="74" spans="1:13">
      <c r="B74" s="311" t="s">
        <v>139</v>
      </c>
      <c r="E74" s="737">
        <v>740245.35564853554</v>
      </c>
      <c r="G74" s="305">
        <f t="shared" ref="G74:G75" si="2">G62</f>
        <v>0.13783999999999999</v>
      </c>
      <c r="I74" s="308">
        <f>+ROUND(E74*G74,0)</f>
        <v>102035</v>
      </c>
      <c r="K74" s="686">
        <v>0.18171999999999999</v>
      </c>
      <c r="M74" s="635"/>
    </row>
    <row r="75" spans="1:13">
      <c r="B75" s="311" t="s">
        <v>140</v>
      </c>
      <c r="E75" s="737">
        <v>6636788.2845188286</v>
      </c>
      <c r="G75" s="305">
        <f t="shared" si="2"/>
        <v>0.12349</v>
      </c>
      <c r="I75" s="308">
        <f>+ROUND(E75*G75,0)</f>
        <v>819577</v>
      </c>
      <c r="K75" s="686">
        <v>0.11279</v>
      </c>
      <c r="M75" s="635"/>
    </row>
    <row r="76" spans="1:13">
      <c r="B76" s="311" t="s">
        <v>8</v>
      </c>
      <c r="E76" s="737">
        <v>6000</v>
      </c>
      <c r="G76" s="312">
        <f>M13</f>
        <v>28</v>
      </c>
      <c r="I76" s="309">
        <f>+ROUND(E76*G76,0)</f>
        <v>168000</v>
      </c>
    </row>
    <row r="78" spans="1:13">
      <c r="B78" s="18" t="s">
        <v>9</v>
      </c>
      <c r="I78" s="310">
        <f>SUM(I73:I76)</f>
        <v>1210455</v>
      </c>
    </row>
  </sheetData>
  <mergeCells count="1">
    <mergeCell ref="C32:E32"/>
  </mergeCells>
  <pageMargins left="0.7" right="0.7" top="0.75" bottom="0.75" header="0.3" footer="0.3"/>
  <pageSetup scale="63" fitToHeight="0" orientation="portrait" r:id="rId1"/>
  <headerFooter>
    <oddHeader xml:space="preserve">&amp;RExhibit MMS-1
</oddHead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autoPageBreaks="0" fitToPage="1"/>
  </sheetPr>
  <dimension ref="A1:P133"/>
  <sheetViews>
    <sheetView showOutlineSymbols="0" view="pageBreakPreview" zoomScale="60" zoomScaleNormal="100" workbookViewId="0">
      <selection activeCell="K23" sqref="K23"/>
    </sheetView>
  </sheetViews>
  <sheetFormatPr defaultColWidth="9.75" defaultRowHeight="15"/>
  <cols>
    <col min="1" max="1" width="4.75" style="21" customWidth="1"/>
    <col min="2" max="2" width="38.875" style="21" bestFit="1" customWidth="1"/>
    <col min="3" max="3" width="17.625" style="21" bestFit="1" customWidth="1"/>
    <col min="4" max="4" width="5.75" style="21" customWidth="1"/>
    <col min="5" max="5" width="13.5" style="21" customWidth="1"/>
    <col min="6" max="6" width="6" style="21" customWidth="1"/>
    <col min="7" max="7" width="19.125" style="21" bestFit="1" customWidth="1"/>
    <col min="8" max="8" width="6" style="21" customWidth="1"/>
    <col min="9" max="9" width="13.5" style="21" customWidth="1"/>
    <col min="10" max="10" width="11.875" style="21" bestFit="1" customWidth="1"/>
    <col min="11" max="11" width="13.5" style="21" customWidth="1"/>
    <col min="12" max="15" width="9.75" style="21"/>
    <col min="16" max="16" width="16.375" style="21" bestFit="1" customWidth="1"/>
    <col min="17" max="16384" width="9.75" style="21"/>
  </cols>
  <sheetData>
    <row r="1" spans="1:11" ht="15.75">
      <c r="B1" s="338" t="s">
        <v>900</v>
      </c>
    </row>
    <row r="3" spans="1:11">
      <c r="A3" s="33" t="s">
        <v>257</v>
      </c>
      <c r="B3" s="246" t="s">
        <v>86</v>
      </c>
      <c r="C3" s="25" t="s">
        <v>2</v>
      </c>
      <c r="D3" s="32"/>
      <c r="F3" s="32"/>
      <c r="G3" s="25" t="s">
        <v>2</v>
      </c>
      <c r="I3" s="24"/>
    </row>
    <row r="4" spans="1:11">
      <c r="A4" s="32"/>
      <c r="B4" s="32"/>
      <c r="C4" s="25" t="s">
        <v>3</v>
      </c>
      <c r="D4" s="32"/>
      <c r="E4" s="25" t="s">
        <v>74</v>
      </c>
      <c r="F4" s="32"/>
      <c r="G4" s="25" t="s">
        <v>3</v>
      </c>
      <c r="I4" s="24"/>
      <c r="J4" s="32"/>
      <c r="K4" s="25" t="s">
        <v>75</v>
      </c>
    </row>
    <row r="5" spans="1:11">
      <c r="A5" s="32"/>
      <c r="B5" s="32"/>
      <c r="C5" s="247" t="s">
        <v>1</v>
      </c>
      <c r="D5" s="32"/>
      <c r="E5" s="247" t="s">
        <v>1</v>
      </c>
      <c r="F5" s="32"/>
      <c r="G5" s="247" t="s">
        <v>256</v>
      </c>
      <c r="I5" s="248"/>
      <c r="J5" s="32"/>
      <c r="K5" s="247" t="s">
        <v>1</v>
      </c>
    </row>
    <row r="6" spans="1:11">
      <c r="A6" s="32"/>
      <c r="D6" s="32"/>
    </row>
    <row r="7" spans="1:11">
      <c r="A7" s="32"/>
      <c r="B7" s="33" t="s">
        <v>255</v>
      </c>
      <c r="C7" s="249">
        <f>GS!D6</f>
        <v>44670987.314355567</v>
      </c>
      <c r="D7" s="32"/>
      <c r="E7" s="250">
        <v>0</v>
      </c>
      <c r="F7" s="32"/>
      <c r="G7" s="31">
        <f>+C7-E7</f>
        <v>44670987.314355567</v>
      </c>
      <c r="I7" s="31"/>
      <c r="J7" s="251"/>
      <c r="K7" s="31">
        <f>G7</f>
        <v>44670987.314355567</v>
      </c>
    </row>
    <row r="8" spans="1:11">
      <c r="A8" s="32"/>
      <c r="B8" s="33" t="s">
        <v>254</v>
      </c>
      <c r="C8" s="252">
        <f>GS!D7</f>
        <v>21969213.796745397</v>
      </c>
      <c r="D8" s="32"/>
      <c r="E8" s="22">
        <v>0</v>
      </c>
      <c r="F8" s="32"/>
      <c r="G8" s="31">
        <f>+C8-E8</f>
        <v>21969213.796745397</v>
      </c>
      <c r="I8" s="22"/>
      <c r="J8" s="32"/>
      <c r="K8" s="22">
        <f>G8</f>
        <v>21969213.796745397</v>
      </c>
    </row>
    <row r="9" spans="1:11">
      <c r="A9" s="32"/>
      <c r="B9" s="33" t="s">
        <v>53</v>
      </c>
      <c r="C9" s="738">
        <f>GS!D8</f>
        <v>25977815.821414161</v>
      </c>
      <c r="D9" s="32"/>
      <c r="E9" s="22">
        <v>0</v>
      </c>
      <c r="F9" s="32"/>
      <c r="G9" s="253">
        <f>+C9-E9</f>
        <v>25977815.821414161</v>
      </c>
      <c r="H9" s="254"/>
      <c r="I9" s="22"/>
      <c r="J9" s="32"/>
      <c r="K9" s="22">
        <f>G9</f>
        <v>25977815.821414161</v>
      </c>
    </row>
    <row r="10" spans="1:11">
      <c r="A10" s="32"/>
      <c r="B10" s="255" t="s">
        <v>54</v>
      </c>
      <c r="C10" s="31">
        <f>SUM(C7:C9)</f>
        <v>92618016.932515129</v>
      </c>
      <c r="D10" s="256"/>
      <c r="E10" s="257">
        <v>0</v>
      </c>
      <c r="F10" s="256"/>
      <c r="G10" s="31">
        <f>SUM(G7:G9)</f>
        <v>92618016.932515129</v>
      </c>
      <c r="I10" s="257"/>
      <c r="J10" s="256"/>
      <c r="K10" s="258">
        <f>SUM(K7:K9)</f>
        <v>92618016.932515129</v>
      </c>
    </row>
    <row r="11" spans="1:11">
      <c r="A11" s="32"/>
      <c r="H11" s="259"/>
      <c r="I11" s="36"/>
    </row>
    <row r="12" spans="1:11" ht="19.5" customHeight="1">
      <c r="A12" s="32"/>
    </row>
    <row r="13" spans="1:11">
      <c r="A13" s="33"/>
      <c r="B13" s="33"/>
      <c r="C13" s="31"/>
      <c r="D13" s="33"/>
      <c r="E13" s="22"/>
      <c r="F13" s="33"/>
      <c r="G13" s="32"/>
      <c r="H13" s="25"/>
      <c r="I13" s="32"/>
      <c r="J13" s="32"/>
      <c r="K13" s="28"/>
    </row>
    <row r="14" spans="1:11">
      <c r="A14" s="33" t="s">
        <v>253</v>
      </c>
      <c r="B14" s="246" t="s">
        <v>252</v>
      </c>
      <c r="C14" s="31"/>
      <c r="D14" s="33"/>
      <c r="E14" s="667"/>
      <c r="F14" s="33"/>
      <c r="G14" s="32"/>
      <c r="H14" s="25"/>
      <c r="I14" s="32"/>
      <c r="J14" s="32"/>
      <c r="K14" s="28"/>
    </row>
    <row r="15" spans="1:11">
      <c r="A15" s="33"/>
      <c r="B15" s="33"/>
      <c r="C15" s="31"/>
      <c r="D15" s="33"/>
      <c r="E15" s="22"/>
      <c r="F15" s="33"/>
      <c r="G15" s="32"/>
      <c r="H15" s="25"/>
      <c r="I15" s="32"/>
      <c r="J15" s="32"/>
      <c r="K15" s="28"/>
    </row>
    <row r="16" spans="1:11">
      <c r="A16" s="33"/>
      <c r="B16" s="33" t="s">
        <v>251</v>
      </c>
      <c r="C16" s="249">
        <v>8943459</v>
      </c>
      <c r="D16" s="33"/>
      <c r="E16" s="22"/>
      <c r="F16" s="33" t="s">
        <v>250</v>
      </c>
      <c r="H16" s="25"/>
      <c r="I16" s="32"/>
      <c r="J16" s="32"/>
      <c r="K16" s="31">
        <f>G9</f>
        <v>25977815.821414161</v>
      </c>
    </row>
    <row r="17" spans="1:14">
      <c r="A17" s="33"/>
      <c r="B17" s="33" t="s">
        <v>249</v>
      </c>
      <c r="C17" s="739">
        <v>0.59250000000000003</v>
      </c>
      <c r="D17" s="33"/>
      <c r="E17" s="22"/>
      <c r="F17" s="33" t="s">
        <v>248</v>
      </c>
      <c r="H17" s="25"/>
      <c r="I17" s="32"/>
      <c r="J17" s="32"/>
      <c r="K17" s="30">
        <f>C22</f>
        <v>734861.74477695825</v>
      </c>
    </row>
    <row r="18" spans="1:14">
      <c r="A18" s="33"/>
      <c r="B18" s="33" t="s">
        <v>247</v>
      </c>
      <c r="C18" s="30">
        <f>C16*C17</f>
        <v>5298999.4575000005</v>
      </c>
      <c r="D18" s="33"/>
      <c r="E18" s="22"/>
      <c r="F18" s="33" t="s">
        <v>246</v>
      </c>
      <c r="H18" s="25"/>
      <c r="I18" s="32"/>
      <c r="J18" s="32"/>
      <c r="K18" s="260">
        <f>414528+10849</f>
        <v>425377</v>
      </c>
    </row>
    <row r="19" spans="1:14">
      <c r="A19" s="33"/>
      <c r="B19" s="33" t="s">
        <v>760</v>
      </c>
      <c r="C19" s="739">
        <v>0.10349999999999999</v>
      </c>
      <c r="D19" s="33"/>
      <c r="E19" s="22"/>
      <c r="F19" s="33" t="s">
        <v>245</v>
      </c>
      <c r="H19" s="25"/>
      <c r="I19" s="32"/>
      <c r="J19" s="32"/>
      <c r="K19" s="261">
        <v>116222</v>
      </c>
    </row>
    <row r="20" spans="1:14">
      <c r="A20" s="33"/>
      <c r="B20" s="33" t="s">
        <v>244</v>
      </c>
      <c r="C20" s="30">
        <f>C18*C19</f>
        <v>548446.44385124999</v>
      </c>
      <c r="D20" s="33"/>
      <c r="E20" s="22"/>
      <c r="F20" s="33" t="s">
        <v>243</v>
      </c>
      <c r="H20" s="25"/>
      <c r="I20" s="32"/>
      <c r="J20" s="32"/>
      <c r="K20" s="30">
        <f>K16-K17-K18-K19</f>
        <v>24701355.076637205</v>
      </c>
    </row>
    <row r="21" spans="1:14">
      <c r="A21" s="33"/>
      <c r="B21" s="33" t="s">
        <v>242</v>
      </c>
      <c r="C21" s="740">
        <v>1.3398969999999999</v>
      </c>
      <c r="D21" s="33"/>
      <c r="E21" s="22"/>
      <c r="F21" s="668" t="s">
        <v>241</v>
      </c>
      <c r="H21" s="25"/>
      <c r="I21" s="32"/>
      <c r="J21" s="32"/>
      <c r="K21" s="29">
        <f>E41+E42+C125+'SGS TOD'!E76</f>
        <v>380909</v>
      </c>
    </row>
    <row r="22" spans="1:14">
      <c r="A22" s="33"/>
      <c r="B22" s="33" t="s">
        <v>240</v>
      </c>
      <c r="C22" s="30">
        <f>C20*C21</f>
        <v>734861.74477695825</v>
      </c>
      <c r="D22" s="33"/>
      <c r="E22" s="22"/>
      <c r="F22" s="33" t="s">
        <v>798</v>
      </c>
      <c r="H22" s="25"/>
      <c r="I22" s="32"/>
      <c r="J22" s="32"/>
      <c r="K22" s="667">
        <f>ROUND(K20/K21,2)</f>
        <v>64.849999999999994</v>
      </c>
    </row>
    <row r="23" spans="1:14">
      <c r="A23" s="33"/>
      <c r="B23" s="33"/>
      <c r="C23" s="30"/>
      <c r="D23" s="33"/>
      <c r="E23" s="22"/>
      <c r="F23" s="33" t="s">
        <v>95</v>
      </c>
      <c r="H23" s="25"/>
      <c r="I23" s="32"/>
      <c r="J23" s="32"/>
      <c r="K23" s="28">
        <v>14</v>
      </c>
    </row>
    <row r="24" spans="1:14">
      <c r="A24" s="33"/>
      <c r="D24" s="33"/>
      <c r="E24" s="22"/>
      <c r="F24" s="33" t="s">
        <v>239</v>
      </c>
      <c r="H24" s="25"/>
      <c r="I24" s="32"/>
      <c r="J24" s="32"/>
      <c r="K24" s="28">
        <f>ROUNDDOWN(K23*1.135,0)</f>
        <v>15</v>
      </c>
      <c r="M24" s="27"/>
      <c r="N24" s="27"/>
    </row>
    <row r="25" spans="1:14">
      <c r="A25" s="33"/>
      <c r="D25" s="33"/>
      <c r="E25" s="22"/>
      <c r="F25" s="33"/>
      <c r="G25" s="32"/>
      <c r="H25" s="25"/>
      <c r="I25" s="32"/>
      <c r="J25" s="32"/>
      <c r="K25" s="28"/>
    </row>
    <row r="26" spans="1:14">
      <c r="A26" s="33"/>
      <c r="B26" s="33"/>
      <c r="C26" s="31"/>
      <c r="D26" s="33"/>
      <c r="E26" s="22"/>
      <c r="F26" s="33"/>
      <c r="G26" s="32"/>
      <c r="H26" s="25"/>
      <c r="I26" s="32"/>
      <c r="J26" s="32"/>
      <c r="K26" s="28"/>
    </row>
    <row r="27" spans="1:14">
      <c r="A27" s="33" t="s">
        <v>238</v>
      </c>
      <c r="B27" s="246" t="s">
        <v>237</v>
      </c>
    </row>
    <row r="28" spans="1:14">
      <c r="A28" s="33"/>
      <c r="B28" s="21" t="s">
        <v>17</v>
      </c>
      <c r="C28" s="31">
        <f>K9</f>
        <v>25977815.821414161</v>
      </c>
      <c r="D28" s="33" t="s">
        <v>72</v>
      </c>
      <c r="G28" s="32"/>
    </row>
    <row r="29" spans="1:14">
      <c r="A29" s="33"/>
      <c r="B29" s="33" t="s">
        <v>236</v>
      </c>
      <c r="C29" s="29">
        <f>+I42</f>
        <v>226335</v>
      </c>
      <c r="D29" s="33" t="s">
        <v>72</v>
      </c>
      <c r="E29" s="22"/>
      <c r="F29" s="33"/>
      <c r="G29" s="32"/>
    </row>
    <row r="30" spans="1:14">
      <c r="A30" s="33"/>
      <c r="B30" s="33" t="s">
        <v>235</v>
      </c>
      <c r="C30" s="31">
        <f>C28-C29</f>
        <v>25751480.821414161</v>
      </c>
      <c r="D30" s="33" t="s">
        <v>234</v>
      </c>
      <c r="E30" s="22">
        <f>+E41</f>
        <v>359040</v>
      </c>
      <c r="F30" s="33" t="s">
        <v>231</v>
      </c>
      <c r="G30" s="32"/>
      <c r="H30" s="25" t="s">
        <v>15</v>
      </c>
      <c r="I30" s="28">
        <f>C30/E30</f>
        <v>71.723152911692736</v>
      </c>
      <c r="J30" s="33" t="s">
        <v>14</v>
      </c>
    </row>
    <row r="31" spans="1:14">
      <c r="A31" s="33"/>
      <c r="B31" s="33"/>
      <c r="C31" s="31"/>
      <c r="D31" s="33"/>
      <c r="E31" s="22"/>
      <c r="F31" s="33"/>
      <c r="G31" s="32"/>
      <c r="H31" s="25"/>
      <c r="I31" s="28"/>
      <c r="J31" s="33"/>
    </row>
    <row r="32" spans="1:14">
      <c r="A32" s="33"/>
      <c r="B32" s="33"/>
      <c r="C32" s="31"/>
      <c r="D32" s="33"/>
      <c r="E32" s="22"/>
      <c r="F32" s="33"/>
      <c r="G32" s="32" t="s">
        <v>95</v>
      </c>
      <c r="H32" s="25" t="s">
        <v>15</v>
      </c>
      <c r="I32" s="28">
        <v>25</v>
      </c>
      <c r="J32" s="33" t="s">
        <v>14</v>
      </c>
    </row>
    <row r="33" spans="1:12">
      <c r="A33" s="32"/>
      <c r="C33" s="32"/>
      <c r="D33" s="32"/>
      <c r="E33" s="32"/>
      <c r="F33" s="32"/>
      <c r="G33" s="32"/>
      <c r="H33" s="25"/>
      <c r="I33" s="28"/>
      <c r="J33" s="33"/>
    </row>
    <row r="34" spans="1:12">
      <c r="B34" s="33"/>
      <c r="C34" s="27"/>
      <c r="G34" s="262" t="s">
        <v>233</v>
      </c>
      <c r="I34" s="28">
        <f>ROUNDDOWN(I32*1.135,0)</f>
        <v>28</v>
      </c>
      <c r="J34" s="33" t="s">
        <v>14</v>
      </c>
      <c r="K34" s="27"/>
      <c r="L34" s="27"/>
    </row>
    <row r="35" spans="1:12">
      <c r="B35" s="33"/>
      <c r="C35" s="27"/>
    </row>
    <row r="36" spans="1:12">
      <c r="B36" s="33" t="s">
        <v>901</v>
      </c>
      <c r="C36" s="27"/>
      <c r="E36" s="741">
        <f>GS!D30</f>
        <v>349524</v>
      </c>
    </row>
    <row r="37" spans="1:12">
      <c r="B37" s="33" t="s">
        <v>717</v>
      </c>
      <c r="C37" s="27"/>
      <c r="E37" s="741">
        <f>'SGS TOD'!E76</f>
        <v>6000</v>
      </c>
    </row>
    <row r="38" spans="1:12">
      <c r="B38" s="33" t="s">
        <v>902</v>
      </c>
      <c r="C38" s="27"/>
      <c r="E38" s="741">
        <f>GS!D45</f>
        <v>1032</v>
      </c>
    </row>
    <row r="39" spans="1:12">
      <c r="B39" s="33" t="s">
        <v>718</v>
      </c>
      <c r="C39" s="27"/>
      <c r="E39" s="741">
        <f>C132</f>
        <v>1704</v>
      </c>
    </row>
    <row r="40" spans="1:12">
      <c r="B40" s="33" t="s">
        <v>720</v>
      </c>
      <c r="C40" s="27"/>
      <c r="E40" s="144">
        <f>C125</f>
        <v>780</v>
      </c>
    </row>
    <row r="41" spans="1:12">
      <c r="A41" s="32"/>
      <c r="B41" s="33" t="s">
        <v>232</v>
      </c>
      <c r="C41" s="28">
        <f>I34</f>
        <v>28</v>
      </c>
      <c r="D41" s="25" t="s">
        <v>88</v>
      </c>
      <c r="E41" s="252">
        <f>SUM(E36:E40)</f>
        <v>359040</v>
      </c>
      <c r="F41" s="33" t="s">
        <v>231</v>
      </c>
      <c r="G41" s="262" t="s">
        <v>15</v>
      </c>
      <c r="I41" s="31">
        <f>ROUND((C41*E41),0)</f>
        <v>10053120</v>
      </c>
      <c r="J41" s="32"/>
    </row>
    <row r="42" spans="1:12">
      <c r="A42" s="32"/>
      <c r="B42" s="263" t="s">
        <v>903</v>
      </c>
      <c r="C42" s="27">
        <f>K24</f>
        <v>15</v>
      </c>
      <c r="D42" s="25" t="s">
        <v>88</v>
      </c>
      <c r="E42" s="252">
        <v>15089</v>
      </c>
      <c r="F42" s="33" t="s">
        <v>231</v>
      </c>
      <c r="G42" s="259" t="s">
        <v>15</v>
      </c>
      <c r="I42" s="31">
        <f>ROUND((C42*E42),0)</f>
        <v>226335</v>
      </c>
    </row>
    <row r="43" spans="1:12">
      <c r="A43" s="32"/>
      <c r="B43" s="263" t="s">
        <v>72</v>
      </c>
    </row>
    <row r="44" spans="1:12">
      <c r="A44" s="32"/>
      <c r="B44" s="263"/>
    </row>
    <row r="45" spans="1:12">
      <c r="A45" s="33" t="s">
        <v>230</v>
      </c>
      <c r="B45" s="246" t="s">
        <v>229</v>
      </c>
      <c r="E45" s="24"/>
    </row>
    <row r="46" spans="1:12">
      <c r="A46" s="32"/>
      <c r="C46" s="22"/>
    </row>
    <row r="47" spans="1:12">
      <c r="A47" s="32"/>
      <c r="B47" s="33" t="s">
        <v>228</v>
      </c>
      <c r="C47" s="31">
        <f>K10</f>
        <v>92618016.932515129</v>
      </c>
      <c r="E47" s="22"/>
      <c r="F47" s="32"/>
      <c r="G47" s="32"/>
      <c r="H47" s="32"/>
      <c r="I47" s="32"/>
      <c r="J47" s="32"/>
      <c r="K47" s="264"/>
    </row>
    <row r="48" spans="1:12">
      <c r="A48" s="32"/>
      <c r="B48" s="33" t="s">
        <v>227</v>
      </c>
      <c r="C48" s="30">
        <f>I41</f>
        <v>10053120</v>
      </c>
      <c r="E48" s="22"/>
      <c r="F48" s="32"/>
      <c r="G48" s="32"/>
      <c r="H48" s="32"/>
      <c r="I48" s="32"/>
      <c r="J48" s="32"/>
      <c r="K48" s="264"/>
    </row>
    <row r="49" spans="1:11">
      <c r="A49" s="32"/>
      <c r="B49" s="33" t="s">
        <v>226</v>
      </c>
      <c r="C49" s="22">
        <f>I42</f>
        <v>226335</v>
      </c>
      <c r="E49" s="22"/>
      <c r="F49" s="32"/>
      <c r="G49" s="32"/>
      <c r="H49" s="32"/>
      <c r="I49" s="32"/>
      <c r="J49" s="32"/>
      <c r="K49" s="264"/>
    </row>
    <row r="50" spans="1:11">
      <c r="A50" s="32"/>
      <c r="B50" s="33"/>
      <c r="C50" s="30"/>
      <c r="E50" s="22"/>
      <c r="F50" s="32"/>
      <c r="G50" s="32"/>
      <c r="H50" s="32"/>
      <c r="I50" s="32"/>
      <c r="J50" s="32"/>
      <c r="K50" s="264"/>
    </row>
    <row r="51" spans="1:11">
      <c r="A51" s="32"/>
      <c r="B51" s="21" t="s">
        <v>1017</v>
      </c>
      <c r="C51" s="258">
        <f>C47-C48-C49-C50</f>
        <v>82338561.932515129</v>
      </c>
      <c r="D51" s="25"/>
      <c r="E51" s="22"/>
      <c r="F51" s="33"/>
      <c r="G51" s="35"/>
      <c r="H51" s="33"/>
      <c r="I51" s="32"/>
      <c r="J51" s="32"/>
      <c r="K51" s="264"/>
    </row>
    <row r="52" spans="1:11">
      <c r="A52" s="32"/>
      <c r="C52" s="265"/>
      <c r="D52" s="25"/>
      <c r="E52" s="22"/>
      <c r="F52" s="33"/>
      <c r="G52" s="35"/>
      <c r="H52" s="33"/>
      <c r="I52" s="32"/>
      <c r="J52" s="32"/>
      <c r="K52" s="264"/>
    </row>
    <row r="53" spans="1:11">
      <c r="A53" s="32"/>
      <c r="B53" s="21" t="s">
        <v>904</v>
      </c>
      <c r="C53" s="629">
        <f>GS!D34</f>
        <v>594536462.44257998</v>
      </c>
      <c r="D53" s="25"/>
      <c r="E53" s="22"/>
      <c r="F53" s="33"/>
      <c r="G53" s="35"/>
      <c r="H53" s="33"/>
      <c r="I53" s="32"/>
      <c r="J53" s="32"/>
      <c r="K53" s="264"/>
    </row>
    <row r="54" spans="1:11">
      <c r="A54" s="32"/>
      <c r="B54" s="21" t="s">
        <v>717</v>
      </c>
      <c r="C54" s="629">
        <f>'SGS TOD'!E73+'SGS TOD'!E74+'SGS TOD'!E75</f>
        <v>7995315.8158995816</v>
      </c>
      <c r="D54" s="25"/>
      <c r="F54" s="33"/>
      <c r="G54" s="35"/>
      <c r="H54" s="33"/>
      <c r="I54" s="32"/>
      <c r="J54" s="32"/>
      <c r="K54" s="264"/>
    </row>
    <row r="55" spans="1:11">
      <c r="A55" s="32"/>
      <c r="B55" s="21" t="s">
        <v>902</v>
      </c>
      <c r="C55" s="629">
        <f>GS!D46</f>
        <v>1415369</v>
      </c>
      <c r="D55" s="25"/>
      <c r="E55" s="22">
        <v>8519715.6602870822</v>
      </c>
      <c r="F55" s="33"/>
      <c r="G55" s="35"/>
      <c r="H55" s="33"/>
      <c r="I55" s="32"/>
      <c r="J55" s="32"/>
      <c r="K55" s="264"/>
    </row>
    <row r="56" spans="1:11">
      <c r="A56" s="32"/>
      <c r="B56" s="21" t="s">
        <v>718</v>
      </c>
      <c r="C56" s="629">
        <f>C130+C131</f>
        <v>8519715.6602870822</v>
      </c>
      <c r="D56" s="25"/>
      <c r="E56" s="22">
        <v>1798725.5977885965</v>
      </c>
      <c r="F56" s="33"/>
      <c r="G56" s="35"/>
      <c r="H56" s="33"/>
      <c r="I56" s="32"/>
      <c r="J56" s="32"/>
      <c r="K56" s="264"/>
    </row>
    <row r="57" spans="1:11">
      <c r="A57" s="32"/>
      <c r="B57" s="21" t="s">
        <v>720</v>
      </c>
      <c r="C57" s="629">
        <f>C123+C124</f>
        <v>1798725.5977885965</v>
      </c>
      <c r="D57" s="25"/>
      <c r="E57" s="22">
        <v>1415369</v>
      </c>
      <c r="F57" s="33"/>
      <c r="G57" s="35"/>
      <c r="H57" s="33"/>
      <c r="I57" s="32"/>
      <c r="J57" s="32"/>
      <c r="K57" s="264"/>
    </row>
    <row r="58" spans="1:11">
      <c r="A58" s="32"/>
      <c r="B58" s="254" t="s">
        <v>905</v>
      </c>
      <c r="C58" s="742">
        <v>3136289</v>
      </c>
      <c r="D58" s="25"/>
      <c r="E58" s="22"/>
      <c r="F58" s="33"/>
      <c r="G58" s="35"/>
      <c r="H58" s="33"/>
      <c r="I58" s="32"/>
      <c r="J58" s="32"/>
      <c r="K58" s="264"/>
    </row>
    <row r="59" spans="1:11">
      <c r="A59" s="32"/>
      <c r="B59" s="21" t="s">
        <v>906</v>
      </c>
      <c r="C59" s="629">
        <f>SUM(C53:C58)</f>
        <v>617401877.51655531</v>
      </c>
      <c r="D59" s="25"/>
      <c r="E59" s="22"/>
      <c r="F59" s="33"/>
      <c r="G59" s="654"/>
      <c r="H59" s="33"/>
      <c r="I59" s="32"/>
      <c r="J59" s="32"/>
      <c r="K59" s="264"/>
    </row>
    <row r="60" spans="1:11">
      <c r="A60" s="32"/>
      <c r="C60" s="629"/>
      <c r="D60" s="25"/>
      <c r="E60" s="22"/>
      <c r="F60" s="33"/>
      <c r="G60" s="35"/>
      <c r="H60" s="33"/>
      <c r="I60" s="32"/>
      <c r="J60" s="32"/>
      <c r="K60" s="264"/>
    </row>
    <row r="61" spans="1:11">
      <c r="A61" s="32"/>
      <c r="B61" s="21" t="s">
        <v>1018</v>
      </c>
      <c r="C61" s="36">
        <f>+C51</f>
        <v>82338561.932515129</v>
      </c>
      <c r="D61" s="266" t="s">
        <v>191</v>
      </c>
      <c r="E61" s="30">
        <f>C59</f>
        <v>617401877.51655531</v>
      </c>
      <c r="F61" s="24" t="s">
        <v>15</v>
      </c>
      <c r="G61" s="685">
        <f>ROUND(C61/E61,5)</f>
        <v>0.13336000000000001</v>
      </c>
      <c r="H61" s="25" t="s">
        <v>72</v>
      </c>
      <c r="I61" s="267" t="s">
        <v>72</v>
      </c>
      <c r="J61" s="25" t="s">
        <v>72</v>
      </c>
      <c r="K61" s="24" t="s">
        <v>72</v>
      </c>
    </row>
    <row r="64" spans="1:11">
      <c r="A64" s="33" t="s">
        <v>225</v>
      </c>
      <c r="B64" s="246" t="s">
        <v>39</v>
      </c>
      <c r="C64" s="268" t="s">
        <v>40</v>
      </c>
      <c r="D64" s="32"/>
      <c r="E64" s="247" t="s">
        <v>151</v>
      </c>
      <c r="F64" s="32"/>
      <c r="G64" s="247" t="s">
        <v>1</v>
      </c>
      <c r="H64" s="32"/>
      <c r="I64" s="247" t="s">
        <v>42</v>
      </c>
      <c r="J64" s="32"/>
    </row>
    <row r="65" spans="1:16">
      <c r="A65" s="32"/>
      <c r="J65" s="669"/>
    </row>
    <row r="66" spans="1:16">
      <c r="A66" s="32"/>
      <c r="B66" s="33" t="s">
        <v>259</v>
      </c>
      <c r="C66" s="269">
        <f>C59</f>
        <v>617401877.51655531</v>
      </c>
      <c r="D66" s="33" t="s">
        <v>44</v>
      </c>
      <c r="E66" s="35">
        <f>G61</f>
        <v>0.13336000000000001</v>
      </c>
      <c r="F66" s="33" t="s">
        <v>23</v>
      </c>
      <c r="G66" s="31">
        <f>ROUND((C66*E66),0)</f>
        <v>82336714</v>
      </c>
      <c r="J66" s="670"/>
      <c r="P66" s="671"/>
    </row>
    <row r="67" spans="1:16">
      <c r="A67" s="32"/>
      <c r="B67" s="33" t="s">
        <v>224</v>
      </c>
      <c r="C67" s="22">
        <f>+E41</f>
        <v>359040</v>
      </c>
      <c r="D67" s="33" t="s">
        <v>46</v>
      </c>
      <c r="E67" s="28">
        <f>+C41</f>
        <v>28</v>
      </c>
      <c r="F67" s="33" t="s">
        <v>222</v>
      </c>
      <c r="G67" s="22">
        <f>ROUND((C67*E67),0)</f>
        <v>10053120</v>
      </c>
      <c r="J67" s="669"/>
    </row>
    <row r="68" spans="1:16">
      <c r="A68" s="32"/>
      <c r="B68" s="33" t="s">
        <v>223</v>
      </c>
      <c r="C68" s="22">
        <f>+E42</f>
        <v>15089</v>
      </c>
      <c r="D68" s="33" t="s">
        <v>46</v>
      </c>
      <c r="E68" s="28">
        <f>+C42</f>
        <v>15</v>
      </c>
      <c r="F68" s="33" t="s">
        <v>222</v>
      </c>
      <c r="G68" s="22">
        <f>ROUND((C68*E68),0)</f>
        <v>226335</v>
      </c>
      <c r="J68" s="669"/>
    </row>
    <row r="69" spans="1:16">
      <c r="A69" s="32"/>
      <c r="B69" s="270"/>
      <c r="C69" s="271"/>
      <c r="D69" s="256"/>
      <c r="E69" s="256"/>
      <c r="F69" s="256"/>
      <c r="G69" s="270"/>
      <c r="H69" s="32"/>
      <c r="J69" s="32"/>
    </row>
    <row r="70" spans="1:16">
      <c r="A70" s="32"/>
      <c r="B70" s="33" t="s">
        <v>221</v>
      </c>
      <c r="C70" s="32"/>
      <c r="D70" s="32"/>
      <c r="E70" s="32"/>
      <c r="F70" s="32"/>
      <c r="G70" s="31">
        <f>G66+G67+G68</f>
        <v>92616169</v>
      </c>
      <c r="H70" s="32"/>
      <c r="I70" s="250">
        <f>G70-C47</f>
        <v>-1847.932515129447</v>
      </c>
      <c r="J70" s="32"/>
    </row>
    <row r="71" spans="1:16">
      <c r="A71" s="32"/>
      <c r="B71" s="33"/>
      <c r="C71" s="272"/>
      <c r="D71" s="32"/>
      <c r="E71" s="32"/>
      <c r="F71" s="32"/>
      <c r="G71" s="31"/>
      <c r="H71" s="32"/>
      <c r="I71" s="250"/>
      <c r="J71" s="32"/>
    </row>
    <row r="72" spans="1:16">
      <c r="A72" s="32"/>
      <c r="B72" s="5" t="s">
        <v>156</v>
      </c>
      <c r="C72" s="32"/>
      <c r="D72" s="32"/>
      <c r="E72" s="32"/>
      <c r="F72" s="32"/>
      <c r="G72" s="31"/>
      <c r="H72" s="32"/>
      <c r="I72" s="32"/>
      <c r="J72" s="32"/>
      <c r="K72" s="250"/>
    </row>
    <row r="73" spans="1:16">
      <c r="A73" s="32"/>
      <c r="B73" s="33"/>
      <c r="C73" s="32"/>
      <c r="D73" s="32"/>
      <c r="E73" s="32"/>
      <c r="F73" s="32"/>
      <c r="G73" s="31"/>
      <c r="H73" s="32"/>
      <c r="I73" s="32"/>
      <c r="J73" s="32"/>
      <c r="K73" s="250"/>
    </row>
    <row r="74" spans="1:16">
      <c r="A74" s="33" t="s">
        <v>220</v>
      </c>
      <c r="B74" s="246" t="s">
        <v>19</v>
      </c>
    </row>
    <row r="76" spans="1:16">
      <c r="A76" s="32"/>
      <c r="B76" s="33" t="s">
        <v>219</v>
      </c>
      <c r="C76" s="31">
        <f>+K8</f>
        <v>21969213.796745397</v>
      </c>
      <c r="D76" s="25" t="s">
        <v>191</v>
      </c>
      <c r="E76" s="22">
        <f>E61</f>
        <v>617401877.51655531</v>
      </c>
      <c r="F76" s="33" t="s">
        <v>218</v>
      </c>
      <c r="G76" s="35">
        <f>ROUND((C76/E76),5)</f>
        <v>3.5580000000000001E-2</v>
      </c>
    </row>
    <row r="77" spans="1:16">
      <c r="A77" s="32"/>
    </row>
    <row r="78" spans="1:16">
      <c r="A78" s="32"/>
      <c r="B78" s="33" t="s">
        <v>217</v>
      </c>
      <c r="C78" s="32"/>
      <c r="D78" s="32"/>
      <c r="E78" s="32"/>
      <c r="F78" s="32"/>
      <c r="G78" s="743">
        <f>RS!E25</f>
        <v>0.05</v>
      </c>
    </row>
    <row r="79" spans="1:16">
      <c r="A79" s="32"/>
      <c r="B79" s="32"/>
      <c r="C79" s="32"/>
      <c r="D79" s="32"/>
      <c r="E79" s="32"/>
      <c r="F79" s="32"/>
      <c r="G79" s="270"/>
    </row>
    <row r="80" spans="1:16">
      <c r="A80" s="32"/>
      <c r="B80" s="33" t="s">
        <v>216</v>
      </c>
      <c r="C80" s="32"/>
      <c r="D80" s="32"/>
      <c r="E80" s="32"/>
      <c r="F80" s="32"/>
      <c r="G80" s="35">
        <f>G76+G78</f>
        <v>8.5580000000000003E-2</v>
      </c>
    </row>
    <row r="82" spans="1:9">
      <c r="A82" s="32"/>
      <c r="B82" s="33" t="s">
        <v>907</v>
      </c>
      <c r="C82" s="32"/>
      <c r="D82" s="32"/>
      <c r="E82" s="32"/>
      <c r="F82" s="32"/>
      <c r="G82" s="273">
        <f>G80</f>
        <v>8.5580000000000003E-2</v>
      </c>
    </row>
    <row r="84" spans="1:9">
      <c r="A84" s="32"/>
      <c r="B84" s="33" t="s">
        <v>215</v>
      </c>
      <c r="C84" s="32"/>
      <c r="D84" s="32"/>
      <c r="E84" s="32"/>
      <c r="F84" s="32"/>
      <c r="G84" s="274">
        <v>0.52259999999999995</v>
      </c>
      <c r="I84" s="20"/>
    </row>
    <row r="85" spans="1:9">
      <c r="A85" s="32"/>
      <c r="B85" s="33" t="s">
        <v>214</v>
      </c>
      <c r="C85" s="32"/>
      <c r="D85" s="32"/>
      <c r="E85" s="32"/>
      <c r="F85" s="32"/>
      <c r="G85" s="22">
        <f>ROUND((E76*G84),0)</f>
        <v>322654221</v>
      </c>
    </row>
    <row r="87" spans="1:9">
      <c r="A87" s="32"/>
      <c r="B87" s="33" t="s">
        <v>213</v>
      </c>
      <c r="C87" s="32"/>
      <c r="D87" s="32"/>
      <c r="E87" s="32"/>
      <c r="F87" s="32"/>
      <c r="G87" s="31">
        <f>ROUND((G85*G82),0)</f>
        <v>27612748</v>
      </c>
    </row>
    <row r="89" spans="1:9">
      <c r="A89" s="32"/>
    </row>
    <row r="91" spans="1:9">
      <c r="A91" s="33" t="s">
        <v>212</v>
      </c>
      <c r="B91" s="246" t="s">
        <v>30</v>
      </c>
    </row>
    <row r="93" spans="1:9">
      <c r="A93" s="32"/>
      <c r="B93" s="33" t="s">
        <v>908</v>
      </c>
      <c r="C93" s="32"/>
      <c r="D93" s="32"/>
      <c r="E93" s="31">
        <f>+K10</f>
        <v>92618016.932515129</v>
      </c>
    </row>
    <row r="94" spans="1:9">
      <c r="A94" s="32"/>
      <c r="B94" s="33" t="s">
        <v>211</v>
      </c>
      <c r="C94" s="32"/>
      <c r="D94" s="32"/>
      <c r="E94" s="22">
        <f>+I41</f>
        <v>10053120</v>
      </c>
    </row>
    <row r="95" spans="1:9">
      <c r="A95" s="32"/>
      <c r="B95" s="33" t="s">
        <v>210</v>
      </c>
      <c r="C95" s="32"/>
      <c r="D95" s="32"/>
      <c r="E95" s="22">
        <f>+I42</f>
        <v>226335</v>
      </c>
    </row>
    <row r="96" spans="1:9">
      <c r="A96" s="32"/>
      <c r="B96" s="33" t="s">
        <v>209</v>
      </c>
      <c r="C96" s="32"/>
      <c r="D96" s="32"/>
      <c r="E96" s="22">
        <f>+G87</f>
        <v>27612748</v>
      </c>
    </row>
    <row r="97" spans="1:9">
      <c r="A97" s="32"/>
      <c r="B97" s="32"/>
      <c r="C97" s="32"/>
      <c r="D97" s="32"/>
      <c r="E97" s="270"/>
    </row>
    <row r="98" spans="1:9">
      <c r="A98" s="32"/>
      <c r="B98" s="33" t="s">
        <v>34</v>
      </c>
      <c r="C98" s="32"/>
      <c r="D98" s="32"/>
      <c r="E98" s="31">
        <f>E93-E94-E95-E96</f>
        <v>54725813.932515129</v>
      </c>
    </row>
    <row r="99" spans="1:9">
      <c r="A99" s="32"/>
      <c r="B99" s="33" t="s">
        <v>37</v>
      </c>
      <c r="C99" s="32"/>
      <c r="D99" s="32"/>
      <c r="E99" s="22">
        <f>E76-G85</f>
        <v>294747656.51655531</v>
      </c>
    </row>
    <row r="100" spans="1:9">
      <c r="A100" s="32"/>
      <c r="B100" s="32"/>
      <c r="C100" s="32"/>
      <c r="D100" s="32"/>
      <c r="E100" s="256"/>
    </row>
    <row r="101" spans="1:9">
      <c r="A101" s="32"/>
      <c r="B101" s="33" t="s">
        <v>38</v>
      </c>
      <c r="C101" s="32"/>
      <c r="D101" s="32"/>
      <c r="E101" s="35">
        <f>ROUND((E98/E99),5)</f>
        <v>0.18567</v>
      </c>
      <c r="F101" s="33" t="s">
        <v>23</v>
      </c>
    </row>
    <row r="105" spans="1:9">
      <c r="A105" s="33" t="s">
        <v>82</v>
      </c>
      <c r="B105" s="246" t="s">
        <v>909</v>
      </c>
    </row>
    <row r="106" spans="1:9">
      <c r="A106" s="32"/>
      <c r="B106" s="32"/>
      <c r="C106" s="247" t="s">
        <v>40</v>
      </c>
      <c r="D106" s="32"/>
      <c r="E106" s="247" t="s">
        <v>151</v>
      </c>
      <c r="F106" s="32"/>
      <c r="G106" s="247" t="s">
        <v>1</v>
      </c>
      <c r="H106" s="32"/>
      <c r="I106" s="247" t="s">
        <v>42</v>
      </c>
    </row>
    <row r="107" spans="1:9">
      <c r="A107" s="32"/>
      <c r="B107" s="32"/>
    </row>
    <row r="108" spans="1:9">
      <c r="A108" s="32"/>
      <c r="B108" s="33" t="s">
        <v>43</v>
      </c>
      <c r="C108" s="22">
        <f>+E99</f>
        <v>294747656.51655531</v>
      </c>
      <c r="D108" s="33" t="s">
        <v>44</v>
      </c>
      <c r="E108" s="35">
        <f>E101</f>
        <v>0.18567</v>
      </c>
      <c r="G108" s="31">
        <f>ROUND((C108*E108),0)</f>
        <v>54725797</v>
      </c>
    </row>
    <row r="109" spans="1:9">
      <c r="A109" s="32"/>
      <c r="B109" s="33" t="s">
        <v>45</v>
      </c>
      <c r="C109" s="22">
        <f>+G85</f>
        <v>322654221</v>
      </c>
      <c r="D109" s="33" t="s">
        <v>44</v>
      </c>
      <c r="E109" s="35">
        <f>+G82</f>
        <v>8.5580000000000003E-2</v>
      </c>
      <c r="F109" s="32"/>
      <c r="G109" s="22">
        <f>ROUND((C109*E109),0)</f>
        <v>27612748</v>
      </c>
    </row>
    <row r="110" spans="1:9">
      <c r="A110" s="32"/>
      <c r="B110" s="33" t="s">
        <v>208</v>
      </c>
      <c r="C110" s="22">
        <f>+E41</f>
        <v>359040</v>
      </c>
      <c r="D110" s="33" t="s">
        <v>46</v>
      </c>
      <c r="E110" s="28">
        <f>+C41</f>
        <v>28</v>
      </c>
      <c r="F110" s="32"/>
      <c r="G110" s="22">
        <f>ROUND((C110*E110),0)</f>
        <v>10053120</v>
      </c>
    </row>
    <row r="111" spans="1:9">
      <c r="A111" s="32"/>
      <c r="B111" s="275" t="s">
        <v>207</v>
      </c>
      <c r="C111" s="276">
        <f>+E42</f>
        <v>15089</v>
      </c>
      <c r="D111" s="275" t="s">
        <v>46</v>
      </c>
      <c r="E111" s="277">
        <f>+C42</f>
        <v>15</v>
      </c>
      <c r="F111" s="34"/>
      <c r="G111" s="276">
        <f>ROUND((C111*E111),0)</f>
        <v>226335</v>
      </c>
    </row>
    <row r="112" spans="1:9">
      <c r="A112" s="32"/>
      <c r="B112" s="256"/>
      <c r="C112" s="256"/>
      <c r="D112" s="256"/>
      <c r="E112" s="256"/>
      <c r="F112" s="256"/>
      <c r="G112" s="256"/>
    </row>
    <row r="113" spans="1:9">
      <c r="A113" s="32"/>
      <c r="B113" s="21" t="s">
        <v>206</v>
      </c>
      <c r="C113" s="32"/>
      <c r="D113" s="32"/>
      <c r="E113" s="32"/>
      <c r="F113" s="32"/>
      <c r="G113" s="31">
        <f>SUM(G108:G111)</f>
        <v>92618000</v>
      </c>
      <c r="H113" s="32"/>
      <c r="I113" s="250">
        <f>G113-K10</f>
        <v>-16.932515129446983</v>
      </c>
    </row>
    <row r="114" spans="1:9">
      <c r="A114" s="32"/>
      <c r="C114" s="32"/>
      <c r="D114" s="32"/>
      <c r="E114" s="32"/>
      <c r="F114" s="32"/>
      <c r="G114" s="31"/>
      <c r="H114" s="32"/>
      <c r="I114" s="250"/>
    </row>
    <row r="115" spans="1:9">
      <c r="B115" s="33" t="s">
        <v>205</v>
      </c>
    </row>
    <row r="118" spans="1:9">
      <c r="A118" s="21" t="s">
        <v>204</v>
      </c>
      <c r="B118" s="278" t="s">
        <v>203</v>
      </c>
    </row>
    <row r="120" spans="1:9">
      <c r="C120" s="24"/>
      <c r="D120" s="24"/>
      <c r="E120" s="24"/>
      <c r="F120" s="24"/>
      <c r="G120" s="24" t="s">
        <v>111</v>
      </c>
    </row>
    <row r="121" spans="1:9">
      <c r="C121" s="26" t="s">
        <v>40</v>
      </c>
      <c r="D121" s="26"/>
      <c r="E121" s="26" t="s">
        <v>151</v>
      </c>
      <c r="F121" s="26"/>
      <c r="G121" s="26" t="s">
        <v>1</v>
      </c>
      <c r="I121" s="21" t="s">
        <v>752</v>
      </c>
    </row>
    <row r="122" spans="1:9">
      <c r="B122" s="21" t="s">
        <v>889</v>
      </c>
    </row>
    <row r="123" spans="1:9">
      <c r="B123" s="21" t="s">
        <v>202</v>
      </c>
      <c r="C123" s="279">
        <v>706425.13429011893</v>
      </c>
      <c r="E123" s="280">
        <f>E108</f>
        <v>0.18567</v>
      </c>
      <c r="G123" s="22">
        <f>ROUND((C123*E123),0)</f>
        <v>131162</v>
      </c>
      <c r="I123" s="21">
        <v>0.15908</v>
      </c>
    </row>
    <row r="124" spans="1:9">
      <c r="B124" s="21" t="s">
        <v>201</v>
      </c>
      <c r="C124" s="279">
        <v>1092300.4634984776</v>
      </c>
      <c r="E124" s="280">
        <f>E109</f>
        <v>8.5580000000000003E-2</v>
      </c>
      <c r="G124" s="22">
        <f>ROUND((C124*E124),0)</f>
        <v>93479</v>
      </c>
      <c r="I124" s="21">
        <v>7.9149999999999998E-2</v>
      </c>
    </row>
    <row r="125" spans="1:9">
      <c r="B125" s="21" t="s">
        <v>200</v>
      </c>
      <c r="C125" s="279">
        <v>780</v>
      </c>
      <c r="E125" s="28">
        <f>I34</f>
        <v>28</v>
      </c>
      <c r="F125" s="126"/>
      <c r="G125" s="276">
        <f>ROUND((C125*E125),0)</f>
        <v>21840</v>
      </c>
      <c r="I125" s="21">
        <v>25</v>
      </c>
    </row>
    <row r="126" spans="1:9">
      <c r="B126" s="21" t="s">
        <v>199</v>
      </c>
      <c r="G126" s="31">
        <f>SUM(G123:G125)</f>
        <v>246481</v>
      </c>
    </row>
    <row r="127" spans="1:9">
      <c r="G127" s="31"/>
    </row>
    <row r="128" spans="1:9">
      <c r="G128" s="31"/>
    </row>
    <row r="129" spans="2:9">
      <c r="B129" s="21" t="s">
        <v>718</v>
      </c>
      <c r="G129" s="31"/>
    </row>
    <row r="130" spans="2:9">
      <c r="B130" s="21" t="s">
        <v>202</v>
      </c>
      <c r="C130" s="279">
        <v>3346417.5215311004</v>
      </c>
      <c r="E130" s="280">
        <f>E123</f>
        <v>0.18567</v>
      </c>
      <c r="G130" s="22">
        <f>ROUND((C130*E130),0)</f>
        <v>621329</v>
      </c>
      <c r="I130" s="21">
        <f>I123</f>
        <v>0.15908</v>
      </c>
    </row>
    <row r="131" spans="2:9">
      <c r="B131" s="21" t="s">
        <v>201</v>
      </c>
      <c r="C131" s="279">
        <v>5173298.1387559809</v>
      </c>
      <c r="E131" s="280">
        <f>E124</f>
        <v>8.5580000000000003E-2</v>
      </c>
      <c r="G131" s="22">
        <f>ROUND((C131*E131),0)</f>
        <v>442731</v>
      </c>
      <c r="I131" s="21">
        <f t="shared" ref="I131:I132" si="0">I124</f>
        <v>7.9149999999999998E-2</v>
      </c>
    </row>
    <row r="132" spans="2:9">
      <c r="B132" s="21" t="s">
        <v>200</v>
      </c>
      <c r="C132" s="279">
        <v>1704</v>
      </c>
      <c r="E132" s="28">
        <f>E125</f>
        <v>28</v>
      </c>
      <c r="F132" s="126"/>
      <c r="G132" s="276">
        <f>ROUND((C132*E132),0)</f>
        <v>47712</v>
      </c>
      <c r="I132" s="21">
        <f t="shared" si="0"/>
        <v>25</v>
      </c>
    </row>
    <row r="133" spans="2:9">
      <c r="B133" s="21" t="s">
        <v>199</v>
      </c>
      <c r="G133" s="31">
        <f>SUM(G130:G132)</f>
        <v>1111772</v>
      </c>
    </row>
  </sheetData>
  <pageMargins left="0.7" right="0.7" top="0.75" bottom="0.75" header="0.3" footer="0.3"/>
  <pageSetup scale="56" fitToHeight="0" orientation="portrait" r:id="rId1"/>
  <headerFooter>
    <oddHeader xml:space="preserve">&amp;RExhibit MMS-1
</oddHeader>
  </headerFooter>
  <rowBreaks count="2" manualBreakCount="2">
    <brk id="71" max="10" man="1"/>
    <brk id="131" max="10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pageSetUpPr fitToPage="1"/>
  </sheetPr>
  <dimension ref="A1:P155"/>
  <sheetViews>
    <sheetView view="pageBreakPreview" topLeftCell="A7" zoomScale="60" zoomScaleNormal="90" workbookViewId="0">
      <selection activeCell="K23" sqref="K23"/>
    </sheetView>
  </sheetViews>
  <sheetFormatPr defaultColWidth="9" defaultRowHeight="15"/>
  <cols>
    <col min="1" max="1" width="9" style="616"/>
    <col min="2" max="2" width="38" style="616" customWidth="1"/>
    <col min="3" max="3" width="23.5" style="616" bestFit="1" customWidth="1"/>
    <col min="4" max="4" width="19.375" style="616" customWidth="1"/>
    <col min="5" max="5" width="2.875" style="616" customWidth="1"/>
    <col min="6" max="6" width="14.875" style="616" bestFit="1" customWidth="1"/>
    <col min="7" max="7" width="2.875" style="616" customWidth="1"/>
    <col min="8" max="8" width="13.875" style="616" bestFit="1" customWidth="1"/>
    <col min="9" max="9" width="2.875" style="616" customWidth="1"/>
    <col min="10" max="10" width="12.25" style="616" customWidth="1"/>
    <col min="11" max="11" width="14.75" style="616" bestFit="1" customWidth="1"/>
    <col min="12" max="12" width="13.5" style="616" bestFit="1" customWidth="1"/>
    <col min="13" max="16384" width="9" style="616"/>
  </cols>
  <sheetData>
    <row r="1" spans="1:12" ht="15.75">
      <c r="A1" s="339" t="s">
        <v>722</v>
      </c>
    </row>
    <row r="3" spans="1:12" ht="15.75">
      <c r="A3" s="340" t="s">
        <v>115</v>
      </c>
      <c r="B3" s="341" t="s">
        <v>86</v>
      </c>
      <c r="C3" s="342"/>
      <c r="D3" s="343"/>
      <c r="E3" s="45"/>
      <c r="F3" s="340"/>
      <c r="G3" s="343"/>
      <c r="H3" s="340"/>
      <c r="I3" s="39"/>
      <c r="J3" s="39"/>
    </row>
    <row r="4" spans="1:12">
      <c r="A4" s="47"/>
      <c r="B4" s="39"/>
      <c r="C4" s="39"/>
      <c r="D4" s="344" t="s">
        <v>275</v>
      </c>
      <c r="E4" s="44"/>
      <c r="F4" s="344" t="s">
        <v>274</v>
      </c>
      <c r="G4" s="47"/>
      <c r="H4" s="344" t="s">
        <v>299</v>
      </c>
      <c r="I4" s="39"/>
      <c r="J4" s="344" t="s">
        <v>298</v>
      </c>
      <c r="K4" s="344" t="s">
        <v>9</v>
      </c>
    </row>
    <row r="5" spans="1:12">
      <c r="A5" s="47"/>
      <c r="B5" s="39"/>
      <c r="C5" s="345" t="s">
        <v>318</v>
      </c>
      <c r="D5" s="344"/>
      <c r="E5" s="44"/>
      <c r="F5" s="344"/>
      <c r="G5" s="47"/>
      <c r="H5" s="344"/>
      <c r="I5" s="39"/>
      <c r="J5" s="344"/>
    </row>
    <row r="6" spans="1:12">
      <c r="A6" s="47"/>
      <c r="B6" s="39"/>
      <c r="C6" s="39" t="s">
        <v>6</v>
      </c>
      <c r="D6" s="51">
        <f>'Revenue Target'!E20+'Revenue Target'!E22+'Revenue Target'!E23</f>
        <v>44670987.314355567</v>
      </c>
      <c r="E6" s="46"/>
      <c r="F6" s="51">
        <f>'Revenue Target'!F20+'Revenue Target'!F22+'Revenue Target'!F23</f>
        <v>522639.55175723555</v>
      </c>
      <c r="G6" s="39"/>
      <c r="H6" s="51">
        <f>'Revenue Target'!G20</f>
        <v>19429.59657537684</v>
      </c>
      <c r="I6" s="39"/>
      <c r="J6" s="51"/>
    </row>
    <row r="7" spans="1:12">
      <c r="A7" s="47"/>
      <c r="B7" s="39"/>
      <c r="C7" s="39" t="s">
        <v>7</v>
      </c>
      <c r="D7" s="51">
        <f>'Revenue Target'!E21</f>
        <v>21969213.796745397</v>
      </c>
      <c r="E7" s="48"/>
      <c r="F7" s="51">
        <f>'Revenue Target'!F21</f>
        <v>266811.2684077677</v>
      </c>
      <c r="G7" s="39"/>
      <c r="H7" s="51">
        <f>'Revenue Target'!G21</f>
        <v>13641.002769547591</v>
      </c>
      <c r="I7" s="39"/>
      <c r="J7" s="41"/>
    </row>
    <row r="8" spans="1:12">
      <c r="A8" s="47"/>
      <c r="B8" s="39"/>
      <c r="C8" s="39" t="s">
        <v>8</v>
      </c>
      <c r="D8" s="125">
        <f>'Revenue Target'!E24</f>
        <v>25977815.821414161</v>
      </c>
      <c r="E8" s="48"/>
      <c r="F8" s="125">
        <f>'Revenue Target'!F24</f>
        <v>278732.17876292794</v>
      </c>
      <c r="G8" s="39"/>
      <c r="H8" s="125">
        <f>'Revenue Target'!G24</f>
        <v>17931.875562010609</v>
      </c>
      <c r="I8" s="39"/>
      <c r="J8" s="57"/>
      <c r="K8" s="57"/>
    </row>
    <row r="9" spans="1:12">
      <c r="A9" s="47"/>
      <c r="B9" s="39"/>
      <c r="C9" s="39"/>
      <c r="D9" s="51">
        <f>SUM(D6:D8)</f>
        <v>92618016.932515129</v>
      </c>
      <c r="E9" s="48"/>
      <c r="F9" s="51">
        <f>SUM(F6:F8)</f>
        <v>1068182.9989279311</v>
      </c>
      <c r="G9" s="39"/>
      <c r="H9" s="51">
        <f>SUM(H6:H8)</f>
        <v>51002.474906935036</v>
      </c>
      <c r="I9" s="39"/>
      <c r="J9" s="48"/>
      <c r="K9" s="197">
        <f>SUM(D9:H9)</f>
        <v>93737202.406350002</v>
      </c>
      <c r="L9" s="197"/>
    </row>
    <row r="10" spans="1:12" ht="6.75" customHeight="1">
      <c r="A10" s="47"/>
      <c r="B10" s="39"/>
      <c r="C10" s="39"/>
      <c r="D10" s="51"/>
      <c r="E10" s="46"/>
      <c r="F10" s="51"/>
      <c r="G10" s="39"/>
      <c r="H10" s="51"/>
      <c r="I10" s="39"/>
      <c r="J10" s="51"/>
    </row>
    <row r="11" spans="1:12">
      <c r="A11" s="47"/>
      <c r="B11" s="39"/>
      <c r="C11" s="39" t="s">
        <v>715</v>
      </c>
      <c r="D11" s="51">
        <v>0</v>
      </c>
      <c r="E11" s="46"/>
      <c r="F11" s="51">
        <v>0</v>
      </c>
      <c r="G11" s="39"/>
      <c r="H11" s="51">
        <v>0</v>
      </c>
      <c r="I11" s="39"/>
      <c r="J11" s="51"/>
    </row>
    <row r="12" spans="1:12" ht="7.5" customHeight="1">
      <c r="A12" s="47"/>
      <c r="B12" s="39"/>
      <c r="C12" s="39"/>
      <c r="D12" s="125"/>
      <c r="E12" s="46"/>
      <c r="F12" s="125"/>
      <c r="G12" s="39"/>
      <c r="H12" s="125"/>
      <c r="I12" s="39"/>
      <c r="J12" s="125"/>
      <c r="K12" s="346"/>
    </row>
    <row r="13" spans="1:12">
      <c r="A13" s="47"/>
      <c r="B13" s="39"/>
      <c r="C13" s="39" t="s">
        <v>206</v>
      </c>
      <c r="D13" s="51">
        <f>SUM(D6:D8)-D11</f>
        <v>92618016.932515129</v>
      </c>
      <c r="E13" s="46"/>
      <c r="F13" s="51">
        <f>SUM(F6:F8)-F11</f>
        <v>1068182.9989279311</v>
      </c>
      <c r="G13" s="39"/>
      <c r="H13" s="51">
        <f>SUM(H6:H8)-H11</f>
        <v>51002.474906935036</v>
      </c>
      <c r="I13" s="39"/>
      <c r="J13" s="51"/>
      <c r="K13" s="197">
        <f>SUM(D13:H13)</f>
        <v>93737202.406350002</v>
      </c>
    </row>
    <row r="14" spans="1:12" ht="9.75" customHeight="1">
      <c r="A14" s="47"/>
      <c r="B14" s="39"/>
      <c r="C14" s="39"/>
      <c r="D14" s="51"/>
      <c r="E14" s="46"/>
      <c r="F14" s="51"/>
      <c r="G14" s="39"/>
      <c r="H14" s="51"/>
      <c r="I14" s="39"/>
      <c r="J14" s="51"/>
    </row>
    <row r="15" spans="1:12">
      <c r="B15" s="347" t="s">
        <v>723</v>
      </c>
    </row>
    <row r="16" spans="1:12">
      <c r="B16" s="235" t="s">
        <v>716</v>
      </c>
      <c r="C16" s="616" t="s">
        <v>717</v>
      </c>
      <c r="D16" s="196">
        <f>'SGS TOD'!I78</f>
        <v>1210455</v>
      </c>
    </row>
    <row r="17" spans="1:10">
      <c r="B17" s="235" t="s">
        <v>716</v>
      </c>
      <c r="C17" s="39" t="s">
        <v>718</v>
      </c>
      <c r="D17" s="196">
        <f>'GS AF NM TODs'!G133</f>
        <v>1111772</v>
      </c>
    </row>
    <row r="18" spans="1:10">
      <c r="B18" s="235" t="s">
        <v>719</v>
      </c>
      <c r="C18" s="39" t="s">
        <v>720</v>
      </c>
      <c r="D18" s="196">
        <f>'GS AF NM TODs'!G126</f>
        <v>246481</v>
      </c>
      <c r="F18" s="196"/>
    </row>
    <row r="19" spans="1:10">
      <c r="B19" s="235" t="s">
        <v>719</v>
      </c>
      <c r="C19" s="39" t="s">
        <v>721</v>
      </c>
      <c r="D19" s="656">
        <f>H47</f>
        <v>217649.60984000002</v>
      </c>
    </row>
    <row r="20" spans="1:10">
      <c r="D20" s="196">
        <f>SUM(D16:D19)</f>
        <v>2786357.60984</v>
      </c>
    </row>
    <row r="21" spans="1:10" ht="12" customHeight="1">
      <c r="D21" s="196"/>
    </row>
    <row r="22" spans="1:10" ht="15.75">
      <c r="B22" s="348" t="s">
        <v>724</v>
      </c>
      <c r="D22" s="344" t="s">
        <v>275</v>
      </c>
      <c r="E22" s="44"/>
      <c r="F22" s="344" t="s">
        <v>274</v>
      </c>
      <c r="G22" s="47"/>
      <c r="H22" s="344" t="s">
        <v>299</v>
      </c>
      <c r="I22" s="39"/>
      <c r="J22" s="344"/>
    </row>
    <row r="23" spans="1:10">
      <c r="C23" s="51" t="s">
        <v>6</v>
      </c>
      <c r="D23" s="197">
        <f>D6-(D$20*(D6/D$9))</f>
        <v>43327087.395475708</v>
      </c>
      <c r="F23" s="197">
        <f>F6</f>
        <v>522639.55175723555</v>
      </c>
      <c r="H23" s="197">
        <f>H6</f>
        <v>19429.59657537684</v>
      </c>
    </row>
    <row r="24" spans="1:10">
      <c r="C24" s="51" t="s">
        <v>7</v>
      </c>
      <c r="D24" s="197">
        <f>D7-(D$20*(D7/D$9))-D11</f>
        <v>21308283.147697207</v>
      </c>
      <c r="F24" s="197">
        <f>F7-F11</f>
        <v>266811.2684077677</v>
      </c>
      <c r="H24" s="197">
        <f>H7-H11</f>
        <v>13641.002769547591</v>
      </c>
    </row>
    <row r="25" spans="1:10">
      <c r="C25" s="51" t="s">
        <v>8</v>
      </c>
      <c r="D25" s="349">
        <f>D8-(D$20*(D8/D$9))</f>
        <v>25196288.779502213</v>
      </c>
      <c r="F25" s="349">
        <f>F8</f>
        <v>278732.17876292794</v>
      </c>
      <c r="H25" s="349">
        <f>H8</f>
        <v>17931.875562010609</v>
      </c>
    </row>
    <row r="26" spans="1:10">
      <c r="C26" s="197"/>
      <c r="D26" s="197">
        <f>SUM(D23:D25)</f>
        <v>89831659.322675124</v>
      </c>
      <c r="F26" s="197">
        <f>SUM(F23:F25)</f>
        <v>1068182.9989279311</v>
      </c>
      <c r="H26" s="197">
        <f>SUM(H23:H25)</f>
        <v>51002.474906935036</v>
      </c>
    </row>
    <row r="27" spans="1:10">
      <c r="C27" s="197"/>
      <c r="D27" s="197"/>
    </row>
    <row r="28" spans="1:10" ht="15.75">
      <c r="A28" s="117" t="s">
        <v>12</v>
      </c>
      <c r="B28" s="350" t="s">
        <v>291</v>
      </c>
      <c r="D28" s="197"/>
    </row>
    <row r="29" spans="1:10">
      <c r="D29" s="197"/>
    </row>
    <row r="30" spans="1:10">
      <c r="B30" s="616" t="s">
        <v>728</v>
      </c>
      <c r="D30" s="697">
        <v>349524</v>
      </c>
      <c r="E30" s="225"/>
      <c r="F30" s="652">
        <v>864</v>
      </c>
      <c r="G30" s="225"/>
      <c r="H30" s="652">
        <v>36</v>
      </c>
      <c r="J30" s="1"/>
    </row>
    <row r="31" spans="1:10">
      <c r="B31" s="616" t="s">
        <v>729</v>
      </c>
      <c r="D31" s="697">
        <f>'GS AF NM TODs'!E42</f>
        <v>15089</v>
      </c>
      <c r="E31" s="225"/>
      <c r="F31" s="225"/>
      <c r="G31" s="225"/>
      <c r="H31" s="225"/>
      <c r="J31" s="330"/>
    </row>
    <row r="32" spans="1:10">
      <c r="B32" s="616" t="s">
        <v>725</v>
      </c>
      <c r="D32" s="697">
        <f>357799335.103017+2814962</f>
        <v>360614297.10301697</v>
      </c>
      <c r="E32" s="225"/>
      <c r="F32" s="697">
        <v>2505570.233087156</v>
      </c>
      <c r="G32" s="225"/>
      <c r="H32" s="697">
        <v>103920.32432432432</v>
      </c>
    </row>
    <row r="33" spans="1:11">
      <c r="B33" s="616" t="s">
        <v>726</v>
      </c>
      <c r="D33" s="716">
        <f>233600838.339563+321327</f>
        <v>233922165.33956301</v>
      </c>
      <c r="E33" s="225"/>
      <c r="F33" s="716">
        <v>5549354.7712399941</v>
      </c>
      <c r="G33" s="225"/>
      <c r="H33" s="716">
        <v>310274.2702702703</v>
      </c>
    </row>
    <row r="34" spans="1:11">
      <c r="B34" s="616" t="s">
        <v>126</v>
      </c>
      <c r="C34" s="652"/>
      <c r="D34" s="1">
        <f>D33+D32</f>
        <v>594536462.44257998</v>
      </c>
      <c r="F34" s="1">
        <f>F33+F32</f>
        <v>8054925.0043271501</v>
      </c>
      <c r="H34" s="1">
        <f>H33+H32</f>
        <v>414194.59459459462</v>
      </c>
    </row>
    <row r="35" spans="1:11">
      <c r="B35" s="616" t="s">
        <v>727</v>
      </c>
      <c r="D35" s="697">
        <v>1152821</v>
      </c>
      <c r="E35" s="225"/>
      <c r="F35" s="697">
        <v>23015</v>
      </c>
      <c r="G35" s="225"/>
      <c r="H35" s="697">
        <v>611</v>
      </c>
    </row>
    <row r="36" spans="1:11">
      <c r="D36" s="1"/>
      <c r="F36" s="351"/>
    </row>
    <row r="37" spans="1:11">
      <c r="A37" s="117"/>
    </row>
    <row r="38" spans="1:11" ht="15.75">
      <c r="A38" s="117" t="s">
        <v>18</v>
      </c>
      <c r="B38" s="350" t="s">
        <v>762</v>
      </c>
      <c r="D38" s="70" t="s">
        <v>1</v>
      </c>
      <c r="E38" s="70"/>
      <c r="F38" s="70" t="s">
        <v>40</v>
      </c>
      <c r="G38" s="70"/>
      <c r="H38" s="70" t="s">
        <v>603</v>
      </c>
    </row>
    <row r="39" spans="1:11">
      <c r="A39" s="117"/>
      <c r="B39" s="616" t="s">
        <v>730</v>
      </c>
      <c r="D39" s="197">
        <f>F39*H39</f>
        <v>131161.95468364639</v>
      </c>
      <c r="F39" s="697">
        <f>'GS AF NM TODs'!C123</f>
        <v>706425.13429011893</v>
      </c>
      <c r="H39" s="352">
        <f>'GS AF NM TODs'!E123</f>
        <v>0.18567</v>
      </c>
      <c r="J39" s="353"/>
      <c r="K39" s="296"/>
    </row>
    <row r="40" spans="1:11">
      <c r="A40" s="117"/>
      <c r="B40" s="616" t="s">
        <v>731</v>
      </c>
      <c r="D40" s="197">
        <f t="shared" ref="D40" si="0">F40*H40</f>
        <v>93479.073666199722</v>
      </c>
      <c r="F40" s="697">
        <f>'GS AF NM TODs'!C124</f>
        <v>1092300.4634984776</v>
      </c>
      <c r="H40" s="352">
        <f>'GS AF NM TODs'!E124</f>
        <v>8.5580000000000003E-2</v>
      </c>
      <c r="J40" s="353"/>
      <c r="K40" s="296"/>
    </row>
    <row r="41" spans="1:11">
      <c r="A41" s="117"/>
      <c r="B41" s="616" t="s">
        <v>8</v>
      </c>
      <c r="D41" s="349">
        <f>F41*H41</f>
        <v>21840</v>
      </c>
      <c r="F41" s="697">
        <f>'GS AF NM TODs'!C125</f>
        <v>780</v>
      </c>
      <c r="H41" s="4">
        <f>'GS AF NM TODs'!I34</f>
        <v>28</v>
      </c>
      <c r="J41" s="221"/>
    </row>
    <row r="42" spans="1:11">
      <c r="A42" s="117"/>
      <c r="D42" s="221">
        <f>SUM(D39:D41)</f>
        <v>246481.02834984611</v>
      </c>
      <c r="J42" s="7"/>
    </row>
    <row r="43" spans="1:11">
      <c r="A43" s="117"/>
      <c r="J43" s="228"/>
    </row>
    <row r="44" spans="1:11" ht="15.75">
      <c r="A44" s="117" t="s">
        <v>29</v>
      </c>
      <c r="B44" s="350" t="s">
        <v>260</v>
      </c>
      <c r="D44" s="70" t="s">
        <v>40</v>
      </c>
      <c r="F44" s="70" t="s">
        <v>603</v>
      </c>
      <c r="H44" s="70" t="s">
        <v>1</v>
      </c>
      <c r="J44" s="228"/>
    </row>
    <row r="45" spans="1:11">
      <c r="A45" s="117"/>
      <c r="B45" s="616" t="s">
        <v>734</v>
      </c>
      <c r="D45" s="697">
        <v>1032</v>
      </c>
      <c r="F45" s="9">
        <f>K53</f>
        <v>28</v>
      </c>
      <c r="H45" s="354">
        <f>F45*D45</f>
        <v>28896</v>
      </c>
      <c r="J45" s="228"/>
    </row>
    <row r="46" spans="1:11">
      <c r="A46" s="117"/>
      <c r="B46" s="616" t="s">
        <v>462</v>
      </c>
      <c r="D46" s="697">
        <v>1415369</v>
      </c>
      <c r="F46" s="744">
        <f>'GS AF NM TODs'!G61</f>
        <v>0.13336000000000001</v>
      </c>
      <c r="G46" s="616" t="s">
        <v>158</v>
      </c>
      <c r="H46" s="145">
        <f>F46*D46</f>
        <v>188753.60984000002</v>
      </c>
      <c r="J46" s="228"/>
    </row>
    <row r="47" spans="1:11">
      <c r="A47" s="117"/>
      <c r="H47" s="354">
        <f>H46+H45</f>
        <v>217649.60984000002</v>
      </c>
      <c r="J47" s="228"/>
    </row>
    <row r="48" spans="1:11">
      <c r="A48" s="117"/>
      <c r="D48" s="616" t="s">
        <v>804</v>
      </c>
      <c r="H48" s="354"/>
      <c r="J48" s="228"/>
    </row>
    <row r="49" spans="1:11">
      <c r="A49" s="117"/>
      <c r="H49" s="354"/>
      <c r="J49" s="228"/>
    </row>
    <row r="50" spans="1:11" ht="15.75">
      <c r="A50" s="117" t="s">
        <v>79</v>
      </c>
      <c r="B50" s="350" t="s">
        <v>732</v>
      </c>
    </row>
    <row r="51" spans="1:11">
      <c r="B51" s="246"/>
      <c r="D51" s="23" t="s">
        <v>8</v>
      </c>
      <c r="F51" s="25"/>
      <c r="G51" s="334"/>
      <c r="H51" s="24" t="s">
        <v>290</v>
      </c>
      <c r="J51" s="24" t="s">
        <v>95</v>
      </c>
      <c r="K51" s="24" t="s">
        <v>111</v>
      </c>
    </row>
    <row r="52" spans="1:11">
      <c r="B52" s="33"/>
      <c r="D52" s="335" t="s">
        <v>1</v>
      </c>
      <c r="F52" s="268" t="s">
        <v>46</v>
      </c>
      <c r="H52" s="26" t="s">
        <v>151</v>
      </c>
      <c r="J52" s="26" t="s">
        <v>151</v>
      </c>
      <c r="K52" s="26" t="s">
        <v>151</v>
      </c>
    </row>
    <row r="53" spans="1:11">
      <c r="B53" s="33" t="s">
        <v>285</v>
      </c>
      <c r="D53" s="197">
        <f>D25</f>
        <v>25196288.779502213</v>
      </c>
      <c r="F53" s="351">
        <f>D30</f>
        <v>349524</v>
      </c>
      <c r="H53" s="296">
        <f>D53/F53</f>
        <v>72.087435425041519</v>
      </c>
      <c r="J53" s="745">
        <v>25</v>
      </c>
      <c r="K53" s="296">
        <f>'GS AF NM TODs'!I34</f>
        <v>28</v>
      </c>
    </row>
    <row r="54" spans="1:11">
      <c r="B54" s="33" t="s">
        <v>284</v>
      </c>
      <c r="D54" s="197">
        <f>F25</f>
        <v>278732.17876292794</v>
      </c>
      <c r="F54" s="351">
        <f>F30</f>
        <v>864</v>
      </c>
      <c r="H54" s="296">
        <f t="shared" ref="H54:H55" si="1">D54/F54</f>
        <v>322.60668838301848</v>
      </c>
      <c r="J54" s="745">
        <v>100</v>
      </c>
      <c r="K54" s="296">
        <f>ROUND(MIN(H54,1.135*J54)/20,0)*20</f>
        <v>120</v>
      </c>
    </row>
    <row r="55" spans="1:11">
      <c r="B55" s="33" t="s">
        <v>283</v>
      </c>
      <c r="D55" s="197">
        <f>H25</f>
        <v>17931.875562010609</v>
      </c>
      <c r="F55" s="351">
        <f>H30</f>
        <v>36</v>
      </c>
      <c r="H55" s="296">
        <f t="shared" si="1"/>
        <v>498.1076545002947</v>
      </c>
      <c r="J55" s="745">
        <v>400</v>
      </c>
      <c r="K55" s="296">
        <f>ROUND(MIN(H55,1.135*J55)/20,0)*20</f>
        <v>460</v>
      </c>
    </row>
    <row r="57" spans="1:11">
      <c r="B57" s="33" t="s">
        <v>314</v>
      </c>
      <c r="D57" s="24" t="s">
        <v>111</v>
      </c>
    </row>
    <row r="58" spans="1:11">
      <c r="D58" s="26" t="s">
        <v>151</v>
      </c>
      <c r="F58" s="268" t="s">
        <v>46</v>
      </c>
      <c r="H58" s="268" t="s">
        <v>1</v>
      </c>
    </row>
    <row r="59" spans="1:11">
      <c r="B59" s="33" t="s">
        <v>285</v>
      </c>
      <c r="D59" s="9">
        <f>K53</f>
        <v>28</v>
      </c>
      <c r="F59" s="1">
        <f>F53</f>
        <v>349524</v>
      </c>
      <c r="H59" s="354">
        <f>F59*D59</f>
        <v>9786672</v>
      </c>
    </row>
    <row r="60" spans="1:11">
      <c r="B60" s="33" t="s">
        <v>284</v>
      </c>
      <c r="D60" s="9">
        <f>K54</f>
        <v>120</v>
      </c>
      <c r="F60" s="1">
        <f>F54</f>
        <v>864</v>
      </c>
      <c r="H60" s="354">
        <f t="shared" ref="H60:H61" si="2">F60*D60</f>
        <v>103680</v>
      </c>
    </row>
    <row r="61" spans="1:11">
      <c r="B61" s="33" t="s">
        <v>283</v>
      </c>
      <c r="D61" s="9">
        <f>K55</f>
        <v>460</v>
      </c>
      <c r="F61" s="1">
        <f>F55</f>
        <v>36</v>
      </c>
      <c r="H61" s="355">
        <f t="shared" si="2"/>
        <v>16560</v>
      </c>
    </row>
    <row r="62" spans="1:11">
      <c r="B62" s="33" t="s">
        <v>735</v>
      </c>
      <c r="D62" s="9">
        <f>'GS AF NM TODs'!C42</f>
        <v>15</v>
      </c>
      <c r="F62" s="1">
        <f>'GS AF NM TODs'!E42</f>
        <v>15089</v>
      </c>
      <c r="H62" s="145">
        <f>F62*D62</f>
        <v>226335</v>
      </c>
    </row>
    <row r="63" spans="1:11">
      <c r="H63" s="354">
        <f>SUM(H59:H62)</f>
        <v>10133247</v>
      </c>
    </row>
    <row r="64" spans="1:11" ht="15.75">
      <c r="A64" s="117" t="s">
        <v>80</v>
      </c>
      <c r="B64" s="350" t="s">
        <v>282</v>
      </c>
    </row>
    <row r="65" spans="2:16">
      <c r="B65" s="33"/>
    </row>
    <row r="66" spans="2:16">
      <c r="B66" s="33" t="s">
        <v>279</v>
      </c>
      <c r="D66" s="334"/>
      <c r="E66" s="25"/>
      <c r="F66" s="24" t="s">
        <v>111</v>
      </c>
      <c r="G66" s="25"/>
      <c r="H66" s="24"/>
      <c r="I66" s="24"/>
      <c r="J66" s="336"/>
    </row>
    <row r="67" spans="2:16">
      <c r="B67" s="33"/>
      <c r="D67" s="336" t="s">
        <v>111</v>
      </c>
      <c r="E67" s="25"/>
      <c r="F67" s="24" t="s">
        <v>7</v>
      </c>
      <c r="G67" s="25"/>
      <c r="H67" s="24"/>
      <c r="I67" s="24"/>
      <c r="J67" s="336"/>
    </row>
    <row r="68" spans="2:16">
      <c r="B68" s="33"/>
      <c r="C68" s="335" t="s">
        <v>40</v>
      </c>
      <c r="D68" s="337" t="s">
        <v>278</v>
      </c>
      <c r="E68" s="247"/>
      <c r="F68" s="26" t="s">
        <v>1</v>
      </c>
      <c r="G68" s="247"/>
      <c r="H68" s="26"/>
      <c r="I68" s="26"/>
      <c r="J68" s="337"/>
    </row>
    <row r="69" spans="2:16">
      <c r="B69" s="70" t="s">
        <v>275</v>
      </c>
      <c r="H69" s="616" t="s">
        <v>898</v>
      </c>
      <c r="J69" s="616" t="s">
        <v>899</v>
      </c>
    </row>
    <row r="70" spans="2:16">
      <c r="B70" s="616" t="s">
        <v>725</v>
      </c>
      <c r="C70" s="1">
        <f>D32</f>
        <v>360614297.10301697</v>
      </c>
      <c r="D70" s="352">
        <f>ROUND(H70*(1+$J$70),5)</f>
        <v>0.12292</v>
      </c>
      <c r="F70" s="221">
        <f>D70*C70</f>
        <v>44326709.39990285</v>
      </c>
      <c r="G70" s="221"/>
      <c r="H70" s="616">
        <v>0.10907</v>
      </c>
      <c r="J70" s="746">
        <v>0.127</v>
      </c>
      <c r="P70" s="244"/>
    </row>
    <row r="71" spans="2:16">
      <c r="B71" s="616" t="s">
        <v>726</v>
      </c>
      <c r="C71" s="1">
        <f>D33</f>
        <v>233922165.33956301</v>
      </c>
      <c r="D71" s="352">
        <f>ROUND(H71*(1+$J$71),5)</f>
        <v>0.10813</v>
      </c>
      <c r="F71" s="221">
        <f>D71*C71</f>
        <v>25294003.738166951</v>
      </c>
      <c r="H71" s="616">
        <v>0.10201</v>
      </c>
      <c r="J71" s="747">
        <v>0.06</v>
      </c>
      <c r="P71" s="244"/>
    </row>
    <row r="72" spans="2:16">
      <c r="B72" s="33"/>
      <c r="J72" s="687"/>
      <c r="P72" s="244"/>
    </row>
    <row r="73" spans="2:16">
      <c r="B73" s="70" t="s">
        <v>274</v>
      </c>
      <c r="P73" s="244"/>
    </row>
    <row r="74" spans="2:16">
      <c r="B74" s="616" t="s">
        <v>725</v>
      </c>
      <c r="C74" s="1">
        <f>F32</f>
        <v>2505570.233087156</v>
      </c>
      <c r="D74" s="352">
        <f>ROUND(H74*(1+$J$70),5)</f>
        <v>0.1079</v>
      </c>
      <c r="F74" s="221">
        <f t="shared" ref="F74:F75" si="3">D74*C74</f>
        <v>270351.0281501041</v>
      </c>
      <c r="H74" s="616">
        <v>9.5740000000000006E-2</v>
      </c>
      <c r="J74" s="687"/>
      <c r="P74" s="244"/>
    </row>
    <row r="75" spans="2:16">
      <c r="B75" s="616" t="s">
        <v>726</v>
      </c>
      <c r="C75" s="1">
        <f>F33</f>
        <v>5549354.7712399941</v>
      </c>
      <c r="D75" s="352">
        <f>ROUND(H75*(1+$J$71),5)</f>
        <v>9.5329999999999998E-2</v>
      </c>
      <c r="F75" s="221">
        <f t="shared" si="3"/>
        <v>529019.99034230865</v>
      </c>
      <c r="H75" s="616">
        <v>8.9929999999999996E-2</v>
      </c>
      <c r="P75" s="244"/>
    </row>
    <row r="76" spans="2:16">
      <c r="B76" s="33"/>
      <c r="P76" s="244"/>
    </row>
    <row r="77" spans="2:16">
      <c r="B77" s="70" t="s">
        <v>273</v>
      </c>
      <c r="P77" s="244"/>
    </row>
    <row r="78" spans="2:16">
      <c r="B78" s="616" t="s">
        <v>725</v>
      </c>
      <c r="C78" s="1">
        <f>H32</f>
        <v>103920.32432432432</v>
      </c>
      <c r="D78" s="352">
        <f>ROUND(H78*(1+$J$70),5)</f>
        <v>9.7629999999999995E-2</v>
      </c>
      <c r="F78" s="221">
        <f t="shared" ref="F78:F79" si="4">D78*C78</f>
        <v>10145.741263783782</v>
      </c>
      <c r="H78" s="616">
        <v>8.6629999999999999E-2</v>
      </c>
      <c r="J78" s="687"/>
      <c r="P78" s="244"/>
    </row>
    <row r="79" spans="2:16">
      <c r="B79" s="616" t="s">
        <v>726</v>
      </c>
      <c r="C79" s="1">
        <f>H33</f>
        <v>310274.2702702703</v>
      </c>
      <c r="D79" s="352">
        <f>ROUND(H79*(1+$J$71),5)</f>
        <v>8.6290000000000006E-2</v>
      </c>
      <c r="F79" s="356">
        <f t="shared" si="4"/>
        <v>26773.566781621626</v>
      </c>
      <c r="H79" s="616">
        <v>8.1409999999999996E-2</v>
      </c>
      <c r="P79" s="244"/>
    </row>
    <row r="80" spans="2:16">
      <c r="B80" s="33"/>
    </row>
    <row r="81" spans="1:6">
      <c r="B81" s="33" t="s">
        <v>277</v>
      </c>
      <c r="F81" s="354">
        <f>SUM(F70:F79)</f>
        <v>70457003.464607626</v>
      </c>
    </row>
    <row r="83" spans="1:6" ht="15.75">
      <c r="A83" s="117" t="s">
        <v>81</v>
      </c>
      <c r="B83" s="350" t="s">
        <v>289</v>
      </c>
    </row>
    <row r="85" spans="1:6">
      <c r="B85" s="616" t="s">
        <v>206</v>
      </c>
      <c r="C85" s="197">
        <f>D13+F13+H13</f>
        <v>93737202.406350002</v>
      </c>
    </row>
    <row r="86" spans="1:6">
      <c r="B86" s="616" t="s">
        <v>738</v>
      </c>
      <c r="C86" s="197">
        <f>D20</f>
        <v>2786357.60984</v>
      </c>
    </row>
    <row r="87" spans="1:6">
      <c r="B87" s="616" t="s">
        <v>736</v>
      </c>
      <c r="C87" s="197">
        <f>H63</f>
        <v>10133247</v>
      </c>
    </row>
    <row r="88" spans="1:6">
      <c r="B88" s="616" t="s">
        <v>737</v>
      </c>
      <c r="C88" s="7">
        <f>F81</f>
        <v>70457003.464607626</v>
      </c>
      <c r="D88" s="197"/>
    </row>
    <row r="89" spans="1:6">
      <c r="B89" s="616" t="s">
        <v>742</v>
      </c>
      <c r="C89" s="349">
        <f>F106</f>
        <v>-12531.631500000001</v>
      </c>
    </row>
    <row r="90" spans="1:6">
      <c r="B90" s="616" t="s">
        <v>348</v>
      </c>
      <c r="C90" s="197">
        <f>C85-SUM(C86:C89)</f>
        <v>10373125.963402376</v>
      </c>
      <c r="D90" s="3"/>
    </row>
    <row r="91" spans="1:6">
      <c r="B91" s="616" t="s">
        <v>744</v>
      </c>
      <c r="C91" s="1">
        <f>F98</f>
        <v>1175641.364032086</v>
      </c>
    </row>
    <row r="92" spans="1:6">
      <c r="B92" s="616" t="s">
        <v>743</v>
      </c>
      <c r="C92" s="616">
        <f>ROUND(C90/C91,2)</f>
        <v>8.82</v>
      </c>
    </row>
    <row r="93" spans="1:6">
      <c r="B93" s="614"/>
    </row>
    <row r="94" spans="1:6">
      <c r="C94" s="117" t="s">
        <v>361</v>
      </c>
      <c r="D94" s="616" t="s">
        <v>294</v>
      </c>
      <c r="F94" s="616" t="s">
        <v>739</v>
      </c>
    </row>
    <row r="95" spans="1:6">
      <c r="B95" s="616" t="s">
        <v>275</v>
      </c>
      <c r="C95" s="1">
        <f>D35</f>
        <v>1152821</v>
      </c>
      <c r="D95" s="748">
        <f>'Demand Basis'!B15</f>
        <v>1</v>
      </c>
      <c r="F95" s="357">
        <f>D95*C95</f>
        <v>1152821</v>
      </c>
    </row>
    <row r="96" spans="1:6">
      <c r="B96" s="616" t="s">
        <v>274</v>
      </c>
      <c r="C96" s="1">
        <f>F35</f>
        <v>23015</v>
      </c>
      <c r="D96" s="748">
        <f>'Demand Basis'!C15</f>
        <v>0.96622589682517968</v>
      </c>
      <c r="F96" s="357">
        <f>D96*C96</f>
        <v>22237.689015431512</v>
      </c>
    </row>
    <row r="97" spans="2:14">
      <c r="B97" s="616" t="s">
        <v>273</v>
      </c>
      <c r="C97" s="140">
        <f>H35</f>
        <v>611</v>
      </c>
      <c r="D97" s="748">
        <f>'Demand Basis'!D15</f>
        <v>0.95364159845228647</v>
      </c>
      <c r="F97" s="358">
        <f>D97*C97</f>
        <v>582.67501665434702</v>
      </c>
    </row>
    <row r="98" spans="2:14">
      <c r="B98" s="616" t="s">
        <v>9</v>
      </c>
      <c r="C98" s="1">
        <f>SUM(C95:C97)</f>
        <v>1176447</v>
      </c>
      <c r="F98" s="1">
        <f>SUM(F95:F97)</f>
        <v>1175641.364032086</v>
      </c>
    </row>
    <row r="99" spans="2:14">
      <c r="C99" s="1"/>
      <c r="F99" s="1"/>
    </row>
    <row r="100" spans="2:14">
      <c r="D100" s="749">
        <v>0.45</v>
      </c>
    </row>
    <row r="101" spans="2:14">
      <c r="B101" s="616" t="s">
        <v>345</v>
      </c>
      <c r="C101" s="117" t="s">
        <v>361</v>
      </c>
      <c r="D101" s="616" t="s">
        <v>740</v>
      </c>
      <c r="F101" s="117" t="s">
        <v>1</v>
      </c>
    </row>
    <row r="103" spans="2:14">
      <c r="B103" s="616" t="s">
        <v>275</v>
      </c>
      <c r="C103" s="1">
        <f>C95</f>
        <v>1152821</v>
      </c>
      <c r="D103" s="296">
        <v>0</v>
      </c>
      <c r="F103" s="354">
        <f>D103*C103</f>
        <v>0</v>
      </c>
    </row>
    <row r="104" spans="2:14">
      <c r="B104" s="616" t="s">
        <v>274</v>
      </c>
      <c r="C104" s="1">
        <f>C96</f>
        <v>23015</v>
      </c>
      <c r="D104" s="296">
        <f>D100*'Demand Basis'!F32</f>
        <v>-0.49050000000000005</v>
      </c>
      <c r="F104" s="354">
        <f t="shared" ref="F104:F105" si="5">D104*C104</f>
        <v>-11288.857500000002</v>
      </c>
    </row>
    <row r="105" spans="2:14">
      <c r="B105" s="616" t="s">
        <v>273</v>
      </c>
      <c r="C105" s="140">
        <f>C97</f>
        <v>611</v>
      </c>
      <c r="D105" s="296">
        <f>D100*'Demand Basis'!F33</f>
        <v>-2.0340000000000003</v>
      </c>
      <c r="F105" s="145">
        <f t="shared" si="5"/>
        <v>-1242.7740000000001</v>
      </c>
    </row>
    <row r="106" spans="2:14">
      <c r="B106" s="616" t="s">
        <v>9</v>
      </c>
      <c r="C106" s="1">
        <f>C98</f>
        <v>1176447</v>
      </c>
      <c r="F106" s="354">
        <f>SUM(F103:F105)</f>
        <v>-12531.631500000001</v>
      </c>
    </row>
    <row r="107" spans="2:14">
      <c r="C107" s="1"/>
      <c r="F107" s="354"/>
    </row>
    <row r="108" spans="2:14">
      <c r="C108" s="117" t="s">
        <v>275</v>
      </c>
      <c r="D108" s="117" t="s">
        <v>287</v>
      </c>
      <c r="E108" s="117"/>
      <c r="F108" s="117" t="s">
        <v>6</v>
      </c>
      <c r="G108" s="117"/>
      <c r="H108" s="117" t="s">
        <v>346</v>
      </c>
      <c r="I108" s="117"/>
      <c r="J108" s="117" t="s">
        <v>111</v>
      </c>
      <c r="K108" s="117" t="s">
        <v>111</v>
      </c>
      <c r="L108" s="616" t="s">
        <v>752</v>
      </c>
    </row>
    <row r="109" spans="2:14">
      <c r="B109" s="347" t="s">
        <v>741</v>
      </c>
      <c r="C109" s="117" t="s">
        <v>151</v>
      </c>
      <c r="D109" s="117" t="s">
        <v>286</v>
      </c>
      <c r="E109" s="117"/>
      <c r="F109" s="117" t="s">
        <v>151</v>
      </c>
      <c r="G109" s="117"/>
      <c r="H109" s="117" t="s">
        <v>336</v>
      </c>
      <c r="I109" s="117"/>
      <c r="J109" s="117" t="s">
        <v>151</v>
      </c>
      <c r="K109" s="117" t="s">
        <v>1</v>
      </c>
    </row>
    <row r="110" spans="2:14">
      <c r="B110" s="616" t="s">
        <v>275</v>
      </c>
      <c r="C110" s="616">
        <f>C92</f>
        <v>8.82</v>
      </c>
      <c r="D110" s="359">
        <f>D95</f>
        <v>1</v>
      </c>
      <c r="F110" s="360">
        <f>D110*C110</f>
        <v>8.82</v>
      </c>
      <c r="H110" s="9">
        <f>D103</f>
        <v>0</v>
      </c>
      <c r="J110" s="360">
        <f>F110+H110</f>
        <v>8.82</v>
      </c>
      <c r="K110" s="221">
        <f>J110*C95</f>
        <v>10167881.220000001</v>
      </c>
      <c r="L110" s="296">
        <v>6.61</v>
      </c>
      <c r="N110" s="353"/>
    </row>
    <row r="111" spans="2:14">
      <c r="B111" s="616" t="s">
        <v>274</v>
      </c>
      <c r="C111" s="616">
        <f>C110</f>
        <v>8.82</v>
      </c>
      <c r="D111" s="359">
        <f>D96</f>
        <v>0.96622589682517968</v>
      </c>
      <c r="F111" s="360">
        <f>D111*C111</f>
        <v>8.5221124099980852</v>
      </c>
      <c r="H111" s="9">
        <f>D104</f>
        <v>-0.49050000000000005</v>
      </c>
      <c r="J111" s="360">
        <f>ROUND(F111+H111,2)</f>
        <v>8.0299999999999994</v>
      </c>
      <c r="K111" s="221">
        <f>J111*C96</f>
        <v>184810.44999999998</v>
      </c>
      <c r="L111" s="296">
        <v>6.01</v>
      </c>
      <c r="N111" s="353"/>
    </row>
    <row r="112" spans="2:14">
      <c r="B112" s="616" t="s">
        <v>273</v>
      </c>
      <c r="C112" s="616">
        <f>C111</f>
        <v>8.82</v>
      </c>
      <c r="D112" s="359">
        <f>D97</f>
        <v>0.95364159845228647</v>
      </c>
      <c r="F112" s="360">
        <f>D112*C112</f>
        <v>8.4111188983491676</v>
      </c>
      <c r="H112" s="9">
        <f>D105</f>
        <v>-2.0340000000000003</v>
      </c>
      <c r="J112" s="360">
        <f t="shared" ref="J112" si="6">ROUND(F112+H112,2)</f>
        <v>6.38</v>
      </c>
      <c r="K112" s="361">
        <f>J112*C97</f>
        <v>3898.18</v>
      </c>
      <c r="L112" s="296">
        <v>4.68</v>
      </c>
      <c r="N112" s="353"/>
    </row>
    <row r="113" spans="1:11">
      <c r="B113" s="616" t="s">
        <v>362</v>
      </c>
      <c r="C113" s="616">
        <f>C112</f>
        <v>8.82</v>
      </c>
      <c r="D113" s="359">
        <f>'Demand Basis'!E15</f>
        <v>0.94009910477181269</v>
      </c>
      <c r="F113" s="360">
        <f>D113*C113</f>
        <v>8.291674104087388</v>
      </c>
      <c r="H113" s="9">
        <f>D100*'Demand Basis'!F34</f>
        <v>-2.0340000000000003</v>
      </c>
      <c r="J113" s="360">
        <f>ROUND(F113+H113,2)</f>
        <v>6.26</v>
      </c>
      <c r="K113" s="356"/>
    </row>
    <row r="114" spans="1:11">
      <c r="K114" s="354">
        <f>SUM(K110:K113)</f>
        <v>10356589.85</v>
      </c>
    </row>
    <row r="115" spans="1:11" ht="15.75">
      <c r="A115" s="616" t="s">
        <v>82</v>
      </c>
      <c r="B115" s="350" t="s">
        <v>39</v>
      </c>
      <c r="K115" s="354"/>
    </row>
    <row r="117" spans="1:11">
      <c r="B117" s="70" t="s">
        <v>275</v>
      </c>
      <c r="C117" s="117" t="s">
        <v>40</v>
      </c>
      <c r="D117" s="117" t="s">
        <v>603</v>
      </c>
      <c r="E117" s="117"/>
      <c r="F117" s="117" t="s">
        <v>1</v>
      </c>
      <c r="H117" s="117" t="s">
        <v>276</v>
      </c>
      <c r="I117" s="117"/>
      <c r="J117" s="117" t="s">
        <v>42</v>
      </c>
    </row>
    <row r="118" spans="1:11">
      <c r="B118" s="616" t="s">
        <v>725</v>
      </c>
      <c r="C118" s="1">
        <f>D32</f>
        <v>360614297.10301697</v>
      </c>
      <c r="D118" s="352">
        <f>D70</f>
        <v>0.12292</v>
      </c>
      <c r="F118" s="221">
        <f>D118*C118</f>
        <v>44326709.39990285</v>
      </c>
    </row>
    <row r="119" spans="1:11">
      <c r="B119" s="616" t="s">
        <v>726</v>
      </c>
      <c r="C119" s="1">
        <f>D33</f>
        <v>233922165.33956301</v>
      </c>
      <c r="D119" s="352">
        <f>D71</f>
        <v>0.10813</v>
      </c>
      <c r="F119" s="221">
        <f>D119*C119</f>
        <v>25294003.738166951</v>
      </c>
      <c r="H119" s="352"/>
    </row>
    <row r="120" spans="1:11">
      <c r="B120" s="616" t="s">
        <v>361</v>
      </c>
      <c r="C120" s="1">
        <f>D35</f>
        <v>1152821</v>
      </c>
      <c r="D120" s="9">
        <f>J110</f>
        <v>8.82</v>
      </c>
      <c r="F120" s="221">
        <f>D120*C120</f>
        <v>10167881.220000001</v>
      </c>
    </row>
    <row r="121" spans="1:11">
      <c r="B121" s="616" t="s">
        <v>323</v>
      </c>
      <c r="C121" s="1">
        <f>D30</f>
        <v>349524</v>
      </c>
      <c r="D121" s="9">
        <f>K53</f>
        <v>28</v>
      </c>
      <c r="F121" s="221">
        <f>D121*C121</f>
        <v>9786672</v>
      </c>
    </row>
    <row r="122" spans="1:11">
      <c r="B122" s="616" t="s">
        <v>805</v>
      </c>
      <c r="C122" s="1">
        <f>F62</f>
        <v>15089</v>
      </c>
      <c r="D122" s="9">
        <f>D62</f>
        <v>15</v>
      </c>
      <c r="F122" s="221">
        <f>D122*C122</f>
        <v>226335</v>
      </c>
    </row>
    <row r="123" spans="1:11">
      <c r="B123" s="70" t="s">
        <v>274</v>
      </c>
      <c r="F123" s="221"/>
      <c r="H123" s="354">
        <f>SUM(F118:F122)</f>
        <v>89801601.358069807</v>
      </c>
    </row>
    <row r="124" spans="1:11">
      <c r="B124" s="616" t="s">
        <v>725</v>
      </c>
      <c r="C124" s="1">
        <f>F32</f>
        <v>2505570.233087156</v>
      </c>
      <c r="D124" s="352">
        <f>D74</f>
        <v>0.1079</v>
      </c>
      <c r="F124" s="221">
        <f>D124*C124</f>
        <v>270351.0281501041</v>
      </c>
    </row>
    <row r="125" spans="1:11">
      <c r="B125" s="616" t="s">
        <v>726</v>
      </c>
      <c r="C125" s="1">
        <f>F33</f>
        <v>5549354.7712399941</v>
      </c>
      <c r="D125" s="352">
        <f>D75</f>
        <v>9.5329999999999998E-2</v>
      </c>
      <c r="F125" s="221">
        <f>D125*C125</f>
        <v>529019.99034230865</v>
      </c>
    </row>
    <row r="126" spans="1:11">
      <c r="B126" s="616" t="s">
        <v>361</v>
      </c>
      <c r="C126" s="1">
        <f>F35</f>
        <v>23015</v>
      </c>
      <c r="D126" s="9">
        <f>J111</f>
        <v>8.0299999999999994</v>
      </c>
      <c r="F126" s="221">
        <f>D126*C126</f>
        <v>184810.44999999998</v>
      </c>
    </row>
    <row r="127" spans="1:11">
      <c r="B127" s="616" t="s">
        <v>8</v>
      </c>
      <c r="C127" s="351">
        <f>F30</f>
        <v>864</v>
      </c>
      <c r="D127" s="9">
        <f>K54</f>
        <v>120</v>
      </c>
      <c r="F127" s="221">
        <f>D127*C127</f>
        <v>103680</v>
      </c>
    </row>
    <row r="128" spans="1:11">
      <c r="B128" s="70" t="s">
        <v>273</v>
      </c>
      <c r="F128" s="221"/>
      <c r="H128" s="354">
        <f>SUM(F124:F127)</f>
        <v>1087861.4684924127</v>
      </c>
    </row>
    <row r="129" spans="2:10">
      <c r="B129" s="616" t="s">
        <v>725</v>
      </c>
      <c r="C129" s="1">
        <f>H32</f>
        <v>103920.32432432432</v>
      </c>
      <c r="D129" s="352">
        <f>D78</f>
        <v>9.7629999999999995E-2</v>
      </c>
      <c r="F129" s="221">
        <f>D129*C129</f>
        <v>10145.741263783782</v>
      </c>
    </row>
    <row r="130" spans="2:10">
      <c r="B130" s="616" t="s">
        <v>726</v>
      </c>
      <c r="C130" s="1">
        <f>H33</f>
        <v>310274.2702702703</v>
      </c>
      <c r="D130" s="352">
        <f>D79</f>
        <v>8.6290000000000006E-2</v>
      </c>
      <c r="F130" s="221">
        <f>D130*C130</f>
        <v>26773.566781621626</v>
      </c>
    </row>
    <row r="131" spans="2:10">
      <c r="B131" s="616" t="s">
        <v>361</v>
      </c>
      <c r="C131" s="1">
        <f>H35</f>
        <v>611</v>
      </c>
      <c r="D131" s="9">
        <f>J112</f>
        <v>6.38</v>
      </c>
      <c r="F131" s="221">
        <f>D131*C131</f>
        <v>3898.18</v>
      </c>
    </row>
    <row r="132" spans="2:10">
      <c r="B132" s="616" t="s">
        <v>8</v>
      </c>
      <c r="C132" s="351">
        <f>H30</f>
        <v>36</v>
      </c>
      <c r="D132" s="9">
        <f>K55</f>
        <v>460</v>
      </c>
      <c r="F132" s="221">
        <f>D132*C132</f>
        <v>16560</v>
      </c>
    </row>
    <row r="133" spans="2:10">
      <c r="F133" s="221"/>
      <c r="H133" s="354">
        <f>SUM(F129:F132)</f>
        <v>57377.488045405407</v>
      </c>
    </row>
    <row r="134" spans="2:10">
      <c r="F134" s="221">
        <f>SUM(F118:F132)</f>
        <v>90946840.314607635</v>
      </c>
      <c r="H134" s="197">
        <f>D26+F26+H26</f>
        <v>90950844.796509996</v>
      </c>
      <c r="J134" s="354">
        <f>F134-H134</f>
        <v>-4004.4819023609161</v>
      </c>
    </row>
    <row r="135" spans="2:10">
      <c r="C135" s="1"/>
      <c r="D135" s="9"/>
      <c r="F135" s="221"/>
    </row>
    <row r="136" spans="2:10">
      <c r="C136" s="1"/>
      <c r="D136" s="9"/>
      <c r="F136" s="221"/>
    </row>
    <row r="137" spans="2:10">
      <c r="B137" s="70"/>
      <c r="F137" s="221"/>
    </row>
    <row r="138" spans="2:10">
      <c r="C138" s="1"/>
      <c r="D138" s="352"/>
      <c r="F138" s="221"/>
    </row>
    <row r="139" spans="2:10">
      <c r="C139" s="1"/>
      <c r="D139" s="352"/>
      <c r="F139" s="221"/>
    </row>
    <row r="140" spans="2:10">
      <c r="C140" s="1"/>
      <c r="D140" s="9"/>
      <c r="F140" s="221"/>
    </row>
    <row r="141" spans="2:10">
      <c r="C141" s="351"/>
      <c r="D141" s="9"/>
      <c r="F141" s="221"/>
    </row>
    <row r="142" spans="2:10">
      <c r="B142" s="70"/>
      <c r="F142" s="221"/>
    </row>
    <row r="143" spans="2:10">
      <c r="C143" s="1"/>
      <c r="D143" s="352"/>
      <c r="F143" s="221"/>
    </row>
    <row r="144" spans="2:10">
      <c r="C144" s="1"/>
      <c r="D144" s="352"/>
      <c r="F144" s="221"/>
    </row>
    <row r="145" spans="3:10">
      <c r="C145" s="1"/>
      <c r="D145" s="9"/>
      <c r="F145" s="221"/>
    </row>
    <row r="146" spans="3:10">
      <c r="C146" s="351"/>
      <c r="D146" s="9"/>
      <c r="F146" s="221"/>
    </row>
    <row r="147" spans="3:10">
      <c r="F147" s="221"/>
    </row>
    <row r="148" spans="3:10">
      <c r="F148" s="221"/>
      <c r="H148" s="197"/>
      <c r="J148" s="354"/>
    </row>
    <row r="149" spans="3:10">
      <c r="C149" s="1"/>
      <c r="D149" s="352"/>
      <c r="F149" s="221"/>
    </row>
    <row r="150" spans="3:10">
      <c r="C150" s="1"/>
      <c r="D150" s="352"/>
      <c r="F150" s="221"/>
    </row>
    <row r="151" spans="3:10">
      <c r="C151" s="1"/>
      <c r="D151" s="352"/>
      <c r="F151" s="221"/>
    </row>
    <row r="152" spans="3:10">
      <c r="C152" s="1"/>
      <c r="D152" s="352"/>
      <c r="F152" s="221"/>
    </row>
    <row r="153" spans="3:10">
      <c r="C153" s="1"/>
      <c r="D153" s="352"/>
      <c r="F153" s="221"/>
    </row>
    <row r="154" spans="3:10">
      <c r="D154" s="352"/>
      <c r="F154" s="221"/>
    </row>
    <row r="155" spans="3:10">
      <c r="C155" s="1"/>
      <c r="D155" s="352"/>
      <c r="F155" s="221"/>
    </row>
  </sheetData>
  <pageMargins left="0.7" right="0.7" top="0.75" bottom="0.75" header="0.3" footer="0.3"/>
  <pageSetup scale="50" fitToHeight="0" orientation="portrait" r:id="rId1"/>
  <headerFooter>
    <oddHeader xml:space="preserve">&amp;RExhibit MMS-1
</oddHeader>
  </headerFooter>
  <colBreaks count="1" manualBreakCount="1">
    <brk id="3" max="133" man="1"/>
  </col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pageSetUpPr autoPageBreaks="0" fitToPage="1"/>
  </sheetPr>
  <dimension ref="A1:IV374"/>
  <sheetViews>
    <sheetView showOutlineSymbols="0" view="pageBreakPreview" zoomScale="75" zoomScaleNormal="85" zoomScaleSheetLayoutView="75" workbookViewId="0">
      <selection activeCell="K23" sqref="K23"/>
    </sheetView>
  </sheetViews>
  <sheetFormatPr defaultColWidth="9.75" defaultRowHeight="15"/>
  <cols>
    <col min="1" max="1" width="5.75" style="614" customWidth="1"/>
    <col min="2" max="2" width="18.25" style="614" customWidth="1"/>
    <col min="3" max="3" width="22.625" style="614" customWidth="1"/>
    <col min="4" max="4" width="16.25" style="614" customWidth="1"/>
    <col min="5" max="5" width="6.75" style="614" customWidth="1"/>
    <col min="6" max="6" width="18" style="614" customWidth="1"/>
    <col min="7" max="7" width="7.375" style="614" customWidth="1"/>
    <col min="8" max="8" width="15.25" style="614" customWidth="1"/>
    <col min="9" max="9" width="4.125" style="614" customWidth="1"/>
    <col min="10" max="10" width="14.5" style="614" customWidth="1"/>
    <col min="11" max="11" width="3.375" style="614" bestFit="1" customWidth="1"/>
    <col min="12" max="12" width="18.625" style="614" bestFit="1" customWidth="1"/>
    <col min="13" max="13" width="3.375" style="614" customWidth="1"/>
    <col min="14" max="14" width="12.75" style="614" bestFit="1" customWidth="1"/>
    <col min="15" max="16384" width="9.75" style="614"/>
  </cols>
  <sheetData>
    <row r="1" spans="1:14">
      <c r="A1" s="616" t="s">
        <v>115</v>
      </c>
      <c r="B1" s="616" t="s">
        <v>86</v>
      </c>
      <c r="C1" s="616"/>
      <c r="F1" s="117" t="s">
        <v>368</v>
      </c>
    </row>
    <row r="2" spans="1:14">
      <c r="F2" s="117" t="s">
        <v>3</v>
      </c>
      <c r="H2" s="117" t="s">
        <v>74</v>
      </c>
      <c r="I2" s="617"/>
      <c r="J2" s="117" t="s">
        <v>75</v>
      </c>
    </row>
    <row r="3" spans="1:14">
      <c r="E3" s="617"/>
      <c r="F3" s="239" t="s">
        <v>1</v>
      </c>
      <c r="H3" s="70" t="s">
        <v>1</v>
      </c>
      <c r="I3" s="617"/>
      <c r="J3" s="70" t="s">
        <v>1</v>
      </c>
    </row>
    <row r="4" spans="1:14" ht="15.75">
      <c r="B4" s="616" t="s">
        <v>367</v>
      </c>
      <c r="C4" s="127" t="s">
        <v>753</v>
      </c>
    </row>
    <row r="5" spans="1:14">
      <c r="B5" s="616" t="s">
        <v>366</v>
      </c>
      <c r="C5" s="616"/>
      <c r="F5" s="139">
        <f>'Revenue Target'!I20+'Revenue Target'!I22+'Revenue Target'!I23+'Revenue Target'!S20+'Revenue Target'!S22+'Revenue Target'!S23</f>
        <v>32799295.78659641</v>
      </c>
      <c r="H5" s="617">
        <v>0</v>
      </c>
      <c r="J5" s="617">
        <f>F5-H5</f>
        <v>32799295.78659641</v>
      </c>
    </row>
    <row r="6" spans="1:14">
      <c r="B6" s="616" t="s">
        <v>259</v>
      </c>
      <c r="C6" s="616"/>
      <c r="F6" s="676">
        <f>'Revenue Target'!S21+'Revenue Target'!I21</f>
        <v>14716726.100419402</v>
      </c>
      <c r="H6" s="618">
        <v>0</v>
      </c>
      <c r="J6" s="618">
        <f>F6-H6</f>
        <v>14716726.100419402</v>
      </c>
    </row>
    <row r="7" spans="1:14">
      <c r="B7" s="616" t="s">
        <v>258</v>
      </c>
      <c r="C7" s="616"/>
      <c r="F7" s="676">
        <f>'Revenue Target'!I24+'Revenue Target'!S24</f>
        <v>814960.85405900062</v>
      </c>
      <c r="H7" s="618">
        <v>0</v>
      </c>
      <c r="J7" s="618">
        <f>F7-H7</f>
        <v>814960.85405900062</v>
      </c>
    </row>
    <row r="8" spans="1:14">
      <c r="E8" s="65"/>
      <c r="F8" s="65"/>
      <c r="G8" s="65"/>
      <c r="H8" s="64"/>
      <c r="I8" s="65"/>
      <c r="J8" s="65"/>
    </row>
    <row r="9" spans="1:14">
      <c r="B9" s="616" t="s">
        <v>9</v>
      </c>
      <c r="C9" s="616"/>
      <c r="F9" s="617">
        <f>SUM(F5:F7)</f>
        <v>48330982.741074815</v>
      </c>
      <c r="H9" s="139">
        <v>0</v>
      </c>
      <c r="J9" s="617">
        <f>SUM(J5:J7)</f>
        <v>48330982.741074815</v>
      </c>
    </row>
    <row r="11" spans="1:14">
      <c r="B11" s="614" t="s">
        <v>759</v>
      </c>
      <c r="F11" s="617">
        <f>H326+H11</f>
        <v>1085532.3079359999</v>
      </c>
      <c r="H11" s="139">
        <v>0</v>
      </c>
      <c r="J11" s="617">
        <f>F11-H11</f>
        <v>1085532.3079359999</v>
      </c>
      <c r="N11" s="362"/>
    </row>
    <row r="12" spans="1:14" ht="15.75" customHeight="1"/>
    <row r="13" spans="1:14">
      <c r="B13" s="614" t="s">
        <v>365</v>
      </c>
    </row>
    <row r="14" spans="1:14">
      <c r="B14" s="614" t="str">
        <f>+B$5</f>
        <v xml:space="preserve">   Demand</v>
      </c>
      <c r="F14" s="617">
        <f>F18-F16-F15</f>
        <v>32062610.433138818</v>
      </c>
      <c r="H14" s="617">
        <v>0</v>
      </c>
      <c r="J14" s="617">
        <f>F14-H14</f>
        <v>32062610.433138818</v>
      </c>
    </row>
    <row r="15" spans="1:14">
      <c r="B15" s="614" t="str">
        <f>+B$6</f>
        <v xml:space="preserve">   Energy</v>
      </c>
      <c r="F15" s="618">
        <f>ROUND((F18/F9)*F6,0)</f>
        <v>14386183</v>
      </c>
      <c r="H15" s="618">
        <v>0</v>
      </c>
      <c r="J15" s="618">
        <f>F15-H15</f>
        <v>14386183</v>
      </c>
    </row>
    <row r="16" spans="1:14">
      <c r="B16" s="614" t="str">
        <f>+B$7</f>
        <v xml:space="preserve">   Customer</v>
      </c>
      <c r="D16" s="362"/>
      <c r="F16" s="618">
        <f>ROUND((F18/F9)*F7,0)</f>
        <v>796657</v>
      </c>
      <c r="H16" s="618">
        <v>0</v>
      </c>
      <c r="J16" s="618">
        <f>F16-H16</f>
        <v>796657</v>
      </c>
    </row>
    <row r="17" spans="2:10">
      <c r="E17" s="65"/>
      <c r="F17" s="65"/>
      <c r="G17" s="65"/>
      <c r="H17" s="65"/>
      <c r="I17" s="65"/>
      <c r="J17" s="65"/>
    </row>
    <row r="18" spans="2:10">
      <c r="B18" s="614" t="str">
        <f>+B$9</f>
        <v>Total</v>
      </c>
      <c r="F18" s="617">
        <f>F9-F11</f>
        <v>47245450.433138818</v>
      </c>
      <c r="H18" s="617">
        <f>H9-H11</f>
        <v>0</v>
      </c>
      <c r="J18" s="617">
        <f>SUM(J13:J16)</f>
        <v>47245450.433138818</v>
      </c>
    </row>
    <row r="21" spans="2:10" ht="15.75">
      <c r="B21" s="616" t="s">
        <v>364</v>
      </c>
      <c r="C21" s="127" t="s">
        <v>753</v>
      </c>
    </row>
    <row r="22" spans="2:10">
      <c r="B22" s="614" t="str">
        <f>+B$5</f>
        <v xml:space="preserve">   Demand</v>
      </c>
      <c r="F22" s="139">
        <f>'Revenue Target'!T20+'Revenue Target'!T22+'Revenue Target'!T23+'Revenue Target'!J20+'Revenue Target'!J22+'Revenue Target'!J23</f>
        <v>6589029.7684182264</v>
      </c>
      <c r="H22" s="617">
        <f>H26-H24-H23</f>
        <v>0</v>
      </c>
      <c r="J22" s="617">
        <f>F22-H22</f>
        <v>6589029.7684182264</v>
      </c>
    </row>
    <row r="23" spans="2:10">
      <c r="B23" s="614" t="str">
        <f>+B$6</f>
        <v xml:space="preserve">   Energy</v>
      </c>
      <c r="F23" s="676">
        <f>'Revenue Target'!J21+'Revenue Target'!T21</f>
        <v>3163474.5487537053</v>
      </c>
      <c r="H23" s="618">
        <v>0</v>
      </c>
      <c r="J23" s="618">
        <f>F23-H23</f>
        <v>3163474.5487537053</v>
      </c>
    </row>
    <row r="24" spans="2:10">
      <c r="B24" s="614" t="str">
        <f>+B$7</f>
        <v xml:space="preserve">   Customer</v>
      </c>
      <c r="F24" s="676">
        <f>'Revenue Target'!T24+'Revenue Target'!J24</f>
        <v>191572.07419082455</v>
      </c>
      <c r="H24" s="618">
        <v>0</v>
      </c>
      <c r="J24" s="618">
        <f>F24-H24</f>
        <v>191572.07419082455</v>
      </c>
    </row>
    <row r="25" spans="2:10">
      <c r="E25" s="65"/>
      <c r="F25" s="65"/>
      <c r="G25" s="65"/>
      <c r="H25" s="65"/>
      <c r="I25" s="65"/>
      <c r="J25" s="65"/>
    </row>
    <row r="26" spans="2:10">
      <c r="B26" s="614" t="str">
        <f>+B$9</f>
        <v>Total</v>
      </c>
      <c r="F26" s="617">
        <f>SUM(F22:F24)</f>
        <v>9944076.3913627565</v>
      </c>
      <c r="H26" s="139">
        <v>0</v>
      </c>
      <c r="J26" s="617">
        <f>SUM(J21:J24)</f>
        <v>9944076.3913627565</v>
      </c>
    </row>
    <row r="28" spans="2:10">
      <c r="B28" s="616" t="s">
        <v>273</v>
      </c>
      <c r="C28" s="616"/>
    </row>
    <row r="29" spans="2:10">
      <c r="B29" s="614" t="str">
        <f>+B$5</f>
        <v xml:space="preserve">   Demand</v>
      </c>
      <c r="F29" s="139">
        <f>'Revenue Target'!K20</f>
        <v>873106.89992771321</v>
      </c>
      <c r="H29" s="617">
        <f>H33-H31-H30</f>
        <v>0</v>
      </c>
      <c r="J29" s="617">
        <f>F29-H29</f>
        <v>873106.89992771321</v>
      </c>
    </row>
    <row r="30" spans="2:10">
      <c r="B30" s="614" t="str">
        <f>+B$6</f>
        <v xml:space="preserve">   Energy</v>
      </c>
      <c r="F30" s="676">
        <f>'Revenue Target'!K21</f>
        <v>485634.85974148987</v>
      </c>
      <c r="H30" s="618">
        <f>H33</f>
        <v>0</v>
      </c>
      <c r="J30" s="618">
        <f>F30-H30</f>
        <v>485634.85974148987</v>
      </c>
    </row>
    <row r="31" spans="2:10">
      <c r="B31" s="614" t="str">
        <f>+B$7</f>
        <v xml:space="preserve">   Customer</v>
      </c>
      <c r="F31" s="676">
        <f>'Revenue Target'!K24</f>
        <v>75331.611098449386</v>
      </c>
      <c r="H31" s="618">
        <v>0</v>
      </c>
      <c r="J31" s="618">
        <f>F31-H31</f>
        <v>75331.611098449386</v>
      </c>
    </row>
    <row r="32" spans="2:10">
      <c r="E32" s="65"/>
      <c r="F32" s="65"/>
      <c r="G32" s="65"/>
      <c r="H32" s="64"/>
      <c r="I32" s="65"/>
      <c r="J32" s="65"/>
    </row>
    <row r="33" spans="2:14">
      <c r="B33" s="614" t="str">
        <f>+B$9</f>
        <v>Total</v>
      </c>
      <c r="F33" s="617">
        <f>SUM(F29:F31)</f>
        <v>1434073.3707676525</v>
      </c>
      <c r="H33" s="139">
        <v>0</v>
      </c>
      <c r="J33" s="617">
        <f>SUM(J29:J31)</f>
        <v>1434073.3707676525</v>
      </c>
    </row>
    <row r="35" spans="2:14">
      <c r="B35" s="616" t="s">
        <v>362</v>
      </c>
      <c r="C35" s="616"/>
    </row>
    <row r="36" spans="2:14">
      <c r="B36" s="614" t="str">
        <f>+B$5</f>
        <v xml:space="preserve">   Demand</v>
      </c>
      <c r="F36" s="139">
        <f>'Revenue Target'!L20</f>
        <v>0</v>
      </c>
      <c r="H36" s="617">
        <v>0</v>
      </c>
      <c r="J36" s="617">
        <f>F36-H36</f>
        <v>0</v>
      </c>
    </row>
    <row r="37" spans="2:14">
      <c r="B37" s="614" t="str">
        <f>+B$6</f>
        <v xml:space="preserve">   Energy</v>
      </c>
      <c r="F37" s="676">
        <f>'Revenue Target'!L21</f>
        <v>0</v>
      </c>
      <c r="H37" s="618">
        <f>H40</f>
        <v>0</v>
      </c>
      <c r="J37" s="618">
        <f>F37-H37</f>
        <v>0</v>
      </c>
    </row>
    <row r="38" spans="2:14">
      <c r="B38" s="614" t="str">
        <f>+B$7</f>
        <v xml:space="preserve">   Customer</v>
      </c>
      <c r="F38" s="676">
        <f>'Revenue Target'!L24</f>
        <v>0</v>
      </c>
      <c r="H38" s="618">
        <v>0</v>
      </c>
      <c r="J38" s="618">
        <f>F38-H38</f>
        <v>0</v>
      </c>
    </row>
    <row r="39" spans="2:14">
      <c r="E39" s="65"/>
      <c r="F39" s="65"/>
      <c r="G39" s="65"/>
      <c r="H39" s="65"/>
      <c r="I39" s="65"/>
      <c r="J39" s="65"/>
    </row>
    <row r="40" spans="2:14">
      <c r="B40" s="614" t="str">
        <f>+B$9</f>
        <v>Total</v>
      </c>
      <c r="F40" s="617">
        <f>SUM(F36:F38)</f>
        <v>0</v>
      </c>
      <c r="H40" s="139">
        <f>'Revenue Target'!M15</f>
        <v>0</v>
      </c>
      <c r="J40" s="617">
        <f>SUM(J36:J38)</f>
        <v>0</v>
      </c>
    </row>
    <row r="41" spans="2:14">
      <c r="F41" s="618"/>
      <c r="H41" s="618"/>
      <c r="J41" s="618"/>
      <c r="N41" s="362"/>
    </row>
    <row r="42" spans="2:14">
      <c r="B42" s="616" t="s">
        <v>363</v>
      </c>
      <c r="C42" s="616"/>
      <c r="F42" s="617"/>
      <c r="H42" s="617"/>
      <c r="J42" s="617"/>
    </row>
    <row r="43" spans="2:14">
      <c r="B43" s="614" t="str">
        <f>+B$5</f>
        <v xml:space="preserve">   Demand</v>
      </c>
      <c r="C43" s="614" t="s">
        <v>72</v>
      </c>
      <c r="F43" s="617">
        <f>((F14+F22)+F29)+F36</f>
        <v>39524747.101484753</v>
      </c>
      <c r="H43" s="617">
        <f>((H14+H22)+H29)+H36</f>
        <v>0</v>
      </c>
      <c r="J43" s="617">
        <f>F43-H43</f>
        <v>39524747.101484753</v>
      </c>
    </row>
    <row r="44" spans="2:14">
      <c r="B44" s="614" t="str">
        <f>+B$6</f>
        <v xml:space="preserve">   Energy</v>
      </c>
      <c r="F44" s="618">
        <f>((F15+F23)+F30)+F37</f>
        <v>18035292.408495195</v>
      </c>
      <c r="H44" s="618">
        <f>((H15+H23)+H30)+H37</f>
        <v>0</v>
      </c>
      <c r="J44" s="618">
        <f>F44-H44</f>
        <v>18035292.408495195</v>
      </c>
    </row>
    <row r="45" spans="2:14">
      <c r="B45" s="614" t="str">
        <f>+B$7</f>
        <v xml:space="preserve">   Customer</v>
      </c>
      <c r="F45" s="618">
        <f>((F16+F24)+F31)+F38</f>
        <v>1063560.685289274</v>
      </c>
      <c r="H45" s="618">
        <f>((H16+H24)+H31)+H38</f>
        <v>0</v>
      </c>
      <c r="J45" s="618">
        <f>F45-H45</f>
        <v>1063560.685289274</v>
      </c>
    </row>
    <row r="46" spans="2:14">
      <c r="E46" s="65"/>
      <c r="F46" s="65"/>
      <c r="G46" s="65"/>
      <c r="H46" s="64"/>
      <c r="I46" s="65"/>
      <c r="J46" s="65"/>
    </row>
    <row r="47" spans="2:14">
      <c r="B47" s="614" t="str">
        <f>+B$9</f>
        <v>Total</v>
      </c>
      <c r="F47" s="617">
        <f>SUM(F43:F45)</f>
        <v>58623600.19526922</v>
      </c>
      <c r="H47" s="617">
        <f>SUM(H43:H45)</f>
        <v>0</v>
      </c>
      <c r="J47" s="617">
        <f>SUM(J43:J45)</f>
        <v>58623600.19526922</v>
      </c>
    </row>
    <row r="48" spans="2:14">
      <c r="F48" s="362"/>
    </row>
    <row r="49" spans="1:10">
      <c r="F49" s="362"/>
      <c r="J49" s="362"/>
    </row>
    <row r="50" spans="1:10">
      <c r="F50" s="611"/>
    </row>
    <row r="51" spans="1:10">
      <c r="A51" s="616" t="s">
        <v>12</v>
      </c>
      <c r="B51" s="616" t="s">
        <v>291</v>
      </c>
      <c r="C51" s="616"/>
      <c r="F51" s="611"/>
    </row>
    <row r="52" spans="1:10">
      <c r="D52" s="70" t="s">
        <v>275</v>
      </c>
      <c r="F52" s="70" t="s">
        <v>274</v>
      </c>
      <c r="H52" s="70" t="s">
        <v>273</v>
      </c>
      <c r="J52" s="70" t="s">
        <v>362</v>
      </c>
    </row>
    <row r="53" spans="1:10">
      <c r="B53" s="118" t="s">
        <v>755</v>
      </c>
    </row>
    <row r="54" spans="1:10">
      <c r="B54" s="616" t="s">
        <v>361</v>
      </c>
      <c r="C54" s="616"/>
      <c r="D54" s="618">
        <f>D68+D61</f>
        <v>1168110</v>
      </c>
      <c r="F54" s="618">
        <f>F68+F61</f>
        <v>335730</v>
      </c>
      <c r="H54" s="618">
        <f>H68</f>
        <v>31523</v>
      </c>
      <c r="J54" s="618">
        <f>J68</f>
        <v>0</v>
      </c>
    </row>
    <row r="55" spans="1:10">
      <c r="B55" s="616" t="s">
        <v>360</v>
      </c>
      <c r="C55" s="616"/>
      <c r="D55" s="618">
        <f>D69+D62</f>
        <v>60009</v>
      </c>
      <c r="F55" s="618">
        <f t="shared" ref="F55:F57" si="0">F69+F62</f>
        <v>77761</v>
      </c>
      <c r="H55" s="618">
        <f t="shared" ref="H55:H57" si="1">H69</f>
        <v>2930</v>
      </c>
      <c r="J55" s="618">
        <f t="shared" ref="J55:J57" si="2">J69</f>
        <v>0</v>
      </c>
    </row>
    <row r="56" spans="1:10">
      <c r="B56" s="616" t="s">
        <v>359</v>
      </c>
      <c r="C56" s="616"/>
      <c r="D56" s="618">
        <f>D70+D63</f>
        <v>390579985</v>
      </c>
      <c r="F56" s="618">
        <f t="shared" si="0"/>
        <v>87633137</v>
      </c>
      <c r="H56" s="618">
        <f t="shared" si="1"/>
        <v>13944800</v>
      </c>
      <c r="J56" s="618">
        <f t="shared" si="2"/>
        <v>0</v>
      </c>
    </row>
    <row r="57" spans="1:10">
      <c r="B57" s="616" t="s">
        <v>46</v>
      </c>
      <c r="C57" s="616"/>
      <c r="D57" s="618">
        <f>D71+D64</f>
        <v>6024</v>
      </c>
      <c r="F57" s="618">
        <f t="shared" si="0"/>
        <v>840</v>
      </c>
      <c r="H57" s="618">
        <f t="shared" si="1"/>
        <v>84</v>
      </c>
      <c r="J57" s="618">
        <f t="shared" si="2"/>
        <v>0</v>
      </c>
    </row>
    <row r="59" spans="1:10">
      <c r="B59" s="118" t="s">
        <v>696</v>
      </c>
      <c r="D59" s="70" t="s">
        <v>275</v>
      </c>
      <c r="F59" s="70" t="s">
        <v>274</v>
      </c>
    </row>
    <row r="61" spans="1:10">
      <c r="B61" s="616" t="s">
        <v>361</v>
      </c>
      <c r="C61" s="616"/>
      <c r="D61" s="676">
        <v>336931</v>
      </c>
      <c r="F61" s="676">
        <v>6357</v>
      </c>
    </row>
    <row r="62" spans="1:10">
      <c r="B62" s="616" t="s">
        <v>360</v>
      </c>
      <c r="C62" s="616"/>
      <c r="D62" s="676">
        <v>9875</v>
      </c>
      <c r="F62" s="676">
        <v>136</v>
      </c>
    </row>
    <row r="63" spans="1:10">
      <c r="B63" s="616" t="s">
        <v>359</v>
      </c>
      <c r="C63" s="616"/>
      <c r="D63" s="676">
        <v>87428913</v>
      </c>
      <c r="F63" s="676">
        <v>1737216</v>
      </c>
    </row>
    <row r="64" spans="1:10">
      <c r="B64" s="616" t="s">
        <v>46</v>
      </c>
      <c r="C64" s="616"/>
      <c r="D64" s="676">
        <v>1656</v>
      </c>
      <c r="F64" s="676">
        <v>12</v>
      </c>
    </row>
    <row r="66" spans="1:12">
      <c r="B66" s="118" t="s">
        <v>754</v>
      </c>
      <c r="D66" s="70" t="s">
        <v>275</v>
      </c>
      <c r="F66" s="70" t="s">
        <v>274</v>
      </c>
      <c r="H66" s="70" t="s">
        <v>273</v>
      </c>
      <c r="J66" s="70" t="s">
        <v>362</v>
      </c>
    </row>
    <row r="68" spans="1:12">
      <c r="B68" s="616" t="s">
        <v>361</v>
      </c>
      <c r="C68" s="616"/>
      <c r="D68" s="676">
        <v>831179</v>
      </c>
      <c r="F68" s="676">
        <v>329373</v>
      </c>
      <c r="H68" s="676">
        <v>31523</v>
      </c>
      <c r="J68" s="676">
        <v>0</v>
      </c>
    </row>
    <row r="69" spans="1:12">
      <c r="B69" s="616" t="s">
        <v>360</v>
      </c>
      <c r="C69" s="616"/>
      <c r="D69" s="676">
        <v>50134</v>
      </c>
      <c r="F69" s="676">
        <v>77625</v>
      </c>
      <c r="H69" s="676">
        <v>2930</v>
      </c>
      <c r="J69" s="676">
        <v>0</v>
      </c>
    </row>
    <row r="70" spans="1:12">
      <c r="B70" s="616" t="s">
        <v>359</v>
      </c>
      <c r="C70" s="616"/>
      <c r="D70" s="676">
        <v>303151072</v>
      </c>
      <c r="F70" s="676">
        <v>85895921</v>
      </c>
      <c r="H70" s="676">
        <v>13944800</v>
      </c>
      <c r="J70" s="676">
        <v>0</v>
      </c>
    </row>
    <row r="71" spans="1:12">
      <c r="B71" s="616" t="s">
        <v>46</v>
      </c>
      <c r="C71" s="616"/>
      <c r="D71" s="676">
        <v>4368</v>
      </c>
      <c r="F71" s="676">
        <v>828</v>
      </c>
      <c r="H71" s="676">
        <v>84</v>
      </c>
      <c r="J71" s="676">
        <v>0</v>
      </c>
    </row>
    <row r="73" spans="1:12">
      <c r="C73" s="614" t="s">
        <v>763</v>
      </c>
      <c r="D73" s="333">
        <f>D56/D57</f>
        <v>64837.314907038512</v>
      </c>
      <c r="F73" s="333">
        <f>F56/F57</f>
        <v>104325.16309523809</v>
      </c>
      <c r="H73" s="333">
        <f>H56/H57</f>
        <v>166009.52380952382</v>
      </c>
      <c r="J73" s="333">
        <f>IFERROR(J56/J57,0)</f>
        <v>0</v>
      </c>
    </row>
    <row r="74" spans="1:12">
      <c r="C74" s="614" t="s">
        <v>764</v>
      </c>
      <c r="D74" s="333">
        <f>D54/D57</f>
        <v>193.90936254980079</v>
      </c>
      <c r="F74" s="333">
        <f>F54/F57</f>
        <v>399.67857142857144</v>
      </c>
      <c r="H74" s="333">
        <f>H54/H57</f>
        <v>375.27380952380952</v>
      </c>
      <c r="J74" s="333">
        <f>IFERROR(J54/J57,0)</f>
        <v>0</v>
      </c>
    </row>
    <row r="76" spans="1:12" ht="15.75">
      <c r="A76" s="616" t="s">
        <v>18</v>
      </c>
      <c r="B76" s="616" t="s">
        <v>358</v>
      </c>
      <c r="C76" s="616"/>
      <c r="G76" s="363"/>
      <c r="H76" s="363"/>
      <c r="I76" s="363"/>
      <c r="J76" s="363"/>
    </row>
    <row r="77" spans="1:12">
      <c r="A77" s="616"/>
      <c r="B77" s="616"/>
      <c r="C77" s="616"/>
    </row>
    <row r="78" spans="1:12">
      <c r="D78" s="117" t="s">
        <v>8</v>
      </c>
      <c r="H78" s="117" t="s">
        <v>290</v>
      </c>
      <c r="J78" s="117" t="s">
        <v>111</v>
      </c>
    </row>
    <row r="79" spans="1:12">
      <c r="B79" s="616" t="s">
        <v>16</v>
      </c>
      <c r="C79" s="616"/>
      <c r="D79" s="70" t="s">
        <v>1</v>
      </c>
      <c r="F79" s="70" t="s">
        <v>46</v>
      </c>
      <c r="H79" s="70" t="s">
        <v>151</v>
      </c>
      <c r="J79" s="70" t="s">
        <v>151</v>
      </c>
      <c r="L79" s="614" t="s">
        <v>954</v>
      </c>
    </row>
    <row r="81" spans="1:256">
      <c r="B81" s="616" t="s">
        <v>357</v>
      </c>
      <c r="C81" s="616"/>
      <c r="D81" s="617">
        <f>+F16</f>
        <v>796657</v>
      </c>
      <c r="F81" s="618">
        <f>+D57</f>
        <v>6024</v>
      </c>
      <c r="H81" s="364">
        <f>ROUND((D81/F81),2)</f>
        <v>132.25</v>
      </c>
      <c r="J81" s="754">
        <f>ROUNDUP(N81*(1+L81),0)</f>
        <v>0</v>
      </c>
      <c r="L81" s="655">
        <v>0.13500000000000001</v>
      </c>
    </row>
    <row r="82" spans="1:256">
      <c r="B82" s="616" t="s">
        <v>356</v>
      </c>
      <c r="C82" s="616"/>
      <c r="D82" s="618">
        <f>+J24</f>
        <v>191572.07419082455</v>
      </c>
      <c r="F82" s="618">
        <f>+F57</f>
        <v>840</v>
      </c>
      <c r="H82" s="364">
        <f>ROUND((D82/F82),2)</f>
        <v>228.06</v>
      </c>
      <c r="J82" s="754">
        <f>ROUNDUP(MIN(H82,N82*(1+L82)),0)</f>
        <v>0</v>
      </c>
      <c r="L82" s="659">
        <f>L81</f>
        <v>0.13500000000000001</v>
      </c>
    </row>
    <row r="83" spans="1:256">
      <c r="B83" s="616" t="s">
        <v>355</v>
      </c>
      <c r="C83" s="616"/>
      <c r="D83" s="618">
        <f>+J31</f>
        <v>75331.611098449386</v>
      </c>
      <c r="F83" s="618">
        <f>+H57</f>
        <v>84</v>
      </c>
      <c r="H83" s="364">
        <f>ROUND((D83/F83),2)</f>
        <v>896.8</v>
      </c>
      <c r="J83" s="754">
        <f>ROUNDUP(MIN(H83,N83*(1+L83)),0)</f>
        <v>0</v>
      </c>
      <c r="L83" s="659">
        <f t="shared" ref="L83:L84" si="3">L82</f>
        <v>0.13500000000000001</v>
      </c>
    </row>
    <row r="84" spans="1:256">
      <c r="B84" s="616" t="s">
        <v>354</v>
      </c>
      <c r="C84" s="616"/>
      <c r="D84" s="618">
        <f>J38</f>
        <v>0</v>
      </c>
      <c r="F84" s="618">
        <f>+J57</f>
        <v>0</v>
      </c>
      <c r="H84" s="364">
        <f>IFERROR(ROUND((D84/F84),2),0)</f>
        <v>0</v>
      </c>
      <c r="J84" s="63">
        <f>J83</f>
        <v>0</v>
      </c>
      <c r="L84" s="659">
        <f t="shared" si="3"/>
        <v>0.13500000000000001</v>
      </c>
    </row>
    <row r="85" spans="1:256">
      <c r="D85" s="65"/>
      <c r="F85" s="65"/>
    </row>
    <row r="86" spans="1:256">
      <c r="B86" s="616" t="s">
        <v>54</v>
      </c>
      <c r="C86" s="616"/>
      <c r="D86" s="617">
        <f>SUM(D81:D84)</f>
        <v>1063560.685289274</v>
      </c>
      <c r="F86" s="618">
        <f>SUM(F81:F84)</f>
        <v>6948</v>
      </c>
    </row>
    <row r="87" spans="1:256">
      <c r="A87" s="365"/>
      <c r="B87" s="616"/>
      <c r="C87" s="616"/>
      <c r="D87" s="617"/>
      <c r="E87" s="365"/>
      <c r="F87" s="618"/>
      <c r="G87" s="365"/>
      <c r="J87" s="365"/>
      <c r="K87" s="365"/>
      <c r="L87" s="365"/>
      <c r="M87" s="365"/>
      <c r="N87" s="365"/>
      <c r="O87" s="365"/>
      <c r="P87" s="365"/>
      <c r="Q87" s="365"/>
      <c r="R87" s="365"/>
      <c r="S87" s="365"/>
      <c r="T87" s="365"/>
      <c r="U87" s="365"/>
      <c r="V87" s="365"/>
      <c r="W87" s="365"/>
      <c r="X87" s="365"/>
      <c r="Y87" s="365"/>
      <c r="Z87" s="365"/>
      <c r="AA87" s="365"/>
      <c r="AB87" s="365"/>
      <c r="AC87" s="365"/>
      <c r="AD87" s="365"/>
      <c r="AE87" s="365"/>
      <c r="AF87" s="365"/>
      <c r="AG87" s="365"/>
      <c r="AH87" s="365"/>
      <c r="AI87" s="365"/>
      <c r="AJ87" s="365"/>
      <c r="AK87" s="365"/>
      <c r="AL87" s="365"/>
      <c r="AM87" s="365"/>
      <c r="AN87" s="365"/>
      <c r="AO87" s="365"/>
      <c r="AP87" s="365"/>
      <c r="AQ87" s="365"/>
      <c r="AR87" s="365"/>
      <c r="AS87" s="365"/>
      <c r="AT87" s="365"/>
      <c r="AU87" s="365"/>
      <c r="AV87" s="365"/>
      <c r="AW87" s="365"/>
      <c r="AX87" s="365"/>
      <c r="AY87" s="365"/>
      <c r="AZ87" s="365"/>
      <c r="BA87" s="365"/>
      <c r="BB87" s="365"/>
      <c r="BC87" s="365"/>
      <c r="BD87" s="365"/>
      <c r="BE87" s="365"/>
      <c r="BF87" s="365"/>
      <c r="BG87" s="365"/>
      <c r="BH87" s="365"/>
      <c r="BI87" s="365"/>
      <c r="BJ87" s="365"/>
      <c r="BK87" s="365"/>
      <c r="BL87" s="365"/>
      <c r="BM87" s="365"/>
      <c r="BN87" s="365"/>
      <c r="BO87" s="365"/>
      <c r="BP87" s="365"/>
      <c r="BQ87" s="365"/>
      <c r="BR87" s="365"/>
      <c r="BS87" s="365"/>
      <c r="BT87" s="365"/>
      <c r="BU87" s="365"/>
      <c r="BV87" s="365"/>
      <c r="BW87" s="365"/>
      <c r="BX87" s="365"/>
      <c r="BY87" s="365"/>
      <c r="BZ87" s="365"/>
      <c r="CA87" s="365"/>
      <c r="CB87" s="365"/>
      <c r="CC87" s="365"/>
      <c r="CD87" s="365"/>
      <c r="CE87" s="365"/>
      <c r="CF87" s="365"/>
      <c r="CG87" s="365"/>
      <c r="CH87" s="365"/>
      <c r="CI87" s="365"/>
      <c r="CJ87" s="365"/>
      <c r="CK87" s="365"/>
      <c r="CL87" s="365"/>
      <c r="CM87" s="365"/>
      <c r="CN87" s="365"/>
      <c r="CO87" s="365"/>
      <c r="CP87" s="365"/>
      <c r="CQ87" s="365"/>
      <c r="CR87" s="365"/>
      <c r="CS87" s="365"/>
      <c r="CT87" s="365"/>
      <c r="CU87" s="365"/>
      <c r="CV87" s="365"/>
      <c r="CW87" s="365"/>
      <c r="CX87" s="365"/>
      <c r="CY87" s="365"/>
      <c r="CZ87" s="365"/>
      <c r="DA87" s="365"/>
      <c r="DB87" s="365"/>
      <c r="DC87" s="365"/>
      <c r="DD87" s="365"/>
      <c r="DE87" s="365"/>
      <c r="DF87" s="365"/>
      <c r="DG87" s="365"/>
      <c r="DH87" s="365"/>
      <c r="DI87" s="365"/>
      <c r="DJ87" s="365"/>
      <c r="DK87" s="365"/>
      <c r="DL87" s="365"/>
      <c r="DM87" s="365"/>
      <c r="DN87" s="365"/>
      <c r="DO87" s="365"/>
      <c r="DP87" s="365"/>
      <c r="DQ87" s="365"/>
      <c r="DR87" s="365"/>
      <c r="DS87" s="365"/>
      <c r="DT87" s="365"/>
      <c r="DU87" s="365"/>
      <c r="DV87" s="365"/>
      <c r="DW87" s="365"/>
      <c r="DX87" s="365"/>
      <c r="DY87" s="365"/>
      <c r="DZ87" s="365"/>
      <c r="EA87" s="365"/>
      <c r="EB87" s="365"/>
      <c r="EC87" s="365"/>
      <c r="ED87" s="365"/>
      <c r="EE87" s="365"/>
      <c r="EF87" s="365"/>
      <c r="EG87" s="365"/>
      <c r="EH87" s="365"/>
      <c r="EI87" s="365"/>
      <c r="EJ87" s="365"/>
      <c r="EK87" s="365"/>
      <c r="EL87" s="365"/>
      <c r="EM87" s="365"/>
      <c r="EN87" s="365"/>
      <c r="EO87" s="365"/>
      <c r="EP87" s="365"/>
      <c r="EQ87" s="365"/>
      <c r="ER87" s="365"/>
      <c r="ES87" s="365"/>
      <c r="ET87" s="365"/>
      <c r="EU87" s="365"/>
      <c r="EV87" s="365"/>
      <c r="EW87" s="365"/>
      <c r="EX87" s="365"/>
      <c r="EY87" s="365"/>
      <c r="EZ87" s="365"/>
      <c r="FA87" s="365"/>
      <c r="FB87" s="365"/>
      <c r="FC87" s="365"/>
      <c r="FD87" s="365"/>
      <c r="FE87" s="365"/>
      <c r="FF87" s="365"/>
      <c r="FG87" s="365"/>
      <c r="FH87" s="365"/>
      <c r="FI87" s="365"/>
      <c r="FJ87" s="365"/>
      <c r="FK87" s="365"/>
      <c r="FL87" s="365"/>
      <c r="FM87" s="365"/>
      <c r="FN87" s="365"/>
      <c r="FO87" s="365"/>
      <c r="FP87" s="365"/>
      <c r="FQ87" s="365"/>
      <c r="FR87" s="365"/>
      <c r="FS87" s="365"/>
      <c r="FT87" s="365"/>
      <c r="FU87" s="365"/>
      <c r="FV87" s="365"/>
      <c r="FW87" s="365"/>
      <c r="FX87" s="365"/>
      <c r="FY87" s="365"/>
      <c r="FZ87" s="365"/>
      <c r="GA87" s="365"/>
      <c r="GB87" s="365"/>
      <c r="GC87" s="365"/>
      <c r="GD87" s="365"/>
      <c r="GE87" s="365"/>
      <c r="GF87" s="365"/>
      <c r="GG87" s="365"/>
      <c r="GH87" s="365"/>
      <c r="GI87" s="365"/>
      <c r="GJ87" s="365"/>
      <c r="GK87" s="365"/>
      <c r="GL87" s="365"/>
      <c r="GM87" s="365"/>
      <c r="GN87" s="365"/>
      <c r="GO87" s="365"/>
      <c r="GP87" s="365"/>
      <c r="GQ87" s="365"/>
      <c r="GR87" s="365"/>
      <c r="GS87" s="365"/>
      <c r="GT87" s="365"/>
      <c r="GU87" s="365"/>
      <c r="GV87" s="365"/>
      <c r="GW87" s="365"/>
      <c r="GX87" s="365"/>
      <c r="GY87" s="365"/>
      <c r="GZ87" s="365"/>
      <c r="HA87" s="365"/>
      <c r="HB87" s="365"/>
      <c r="HC87" s="365"/>
      <c r="HD87" s="365"/>
      <c r="HE87" s="365"/>
      <c r="HF87" s="365"/>
      <c r="HG87" s="365"/>
      <c r="HH87" s="365"/>
      <c r="HI87" s="365"/>
      <c r="HJ87" s="365"/>
      <c r="HK87" s="365"/>
      <c r="HL87" s="365"/>
      <c r="HM87" s="365"/>
      <c r="HN87" s="365"/>
      <c r="HO87" s="365"/>
      <c r="HP87" s="365"/>
      <c r="HQ87" s="365"/>
      <c r="HR87" s="365"/>
      <c r="HS87" s="365"/>
      <c r="HT87" s="365"/>
      <c r="HU87" s="365"/>
      <c r="HV87" s="365"/>
      <c r="HW87" s="365"/>
      <c r="HX87" s="365"/>
      <c r="HY87" s="365"/>
      <c r="HZ87" s="365"/>
      <c r="IA87" s="365"/>
      <c r="IB87" s="365"/>
      <c r="IC87" s="365"/>
      <c r="ID87" s="365"/>
      <c r="IE87" s="365"/>
      <c r="IF87" s="365"/>
      <c r="IG87" s="365"/>
      <c r="IH87" s="365"/>
      <c r="II87" s="365"/>
      <c r="IJ87" s="365"/>
      <c r="IK87" s="365"/>
      <c r="IL87" s="365"/>
      <c r="IM87" s="365"/>
      <c r="IN87" s="365"/>
      <c r="IO87" s="365"/>
      <c r="IP87" s="365"/>
      <c r="IQ87" s="365"/>
      <c r="IR87" s="365"/>
      <c r="IS87" s="365"/>
      <c r="IT87" s="365"/>
      <c r="IU87" s="365"/>
      <c r="IV87" s="365"/>
    </row>
    <row r="88" spans="1:256">
      <c r="D88" s="117" t="s">
        <v>111</v>
      </c>
      <c r="H88" s="117" t="s">
        <v>8</v>
      </c>
      <c r="J88" s="117"/>
    </row>
    <row r="89" spans="1:256">
      <c r="B89" s="616" t="s">
        <v>314</v>
      </c>
      <c r="C89" s="616"/>
      <c r="D89" s="70" t="s">
        <v>151</v>
      </c>
      <c r="F89" s="70" t="s">
        <v>46</v>
      </c>
      <c r="H89" s="70" t="s">
        <v>1</v>
      </c>
      <c r="J89" s="70"/>
    </row>
    <row r="91" spans="1:256">
      <c r="B91" s="614" t="str">
        <f>+B$81</f>
        <v xml:space="preserve">  Secondary</v>
      </c>
      <c r="D91" s="63">
        <f>J81</f>
        <v>0</v>
      </c>
      <c r="F91" s="618">
        <f>+F81</f>
        <v>6024</v>
      </c>
      <c r="G91" s="618"/>
      <c r="H91" s="617">
        <f>ROUND((D91*F91),0)</f>
        <v>0</v>
      </c>
      <c r="J91" s="617"/>
    </row>
    <row r="92" spans="1:256">
      <c r="B92" s="614" t="str">
        <f>+B$82</f>
        <v xml:space="preserve">  Primary</v>
      </c>
      <c r="D92" s="63">
        <f t="shared" ref="D92:D94" si="4">J82</f>
        <v>0</v>
      </c>
      <c r="F92" s="618">
        <f>+F82</f>
        <v>840</v>
      </c>
      <c r="H92" s="618">
        <f>ROUND((D92*F92),0)</f>
        <v>0</v>
      </c>
    </row>
    <row r="93" spans="1:256">
      <c r="B93" s="614" t="str">
        <f>+B$83</f>
        <v xml:space="preserve">  Subtransmission</v>
      </c>
      <c r="D93" s="63">
        <f t="shared" si="4"/>
        <v>0</v>
      </c>
      <c r="F93" s="618">
        <f>+F83</f>
        <v>84</v>
      </c>
      <c r="H93" s="618">
        <f>ROUND((D93*F93),0)</f>
        <v>0</v>
      </c>
    </row>
    <row r="94" spans="1:256">
      <c r="B94" s="614" t="str">
        <f>+B$84</f>
        <v xml:space="preserve">  Transmission</v>
      </c>
      <c r="D94" s="63">
        <f t="shared" si="4"/>
        <v>0</v>
      </c>
      <c r="F94" s="618">
        <f>+F84</f>
        <v>0</v>
      </c>
      <c r="H94" s="618">
        <f>ROUND((D94*F94),0)</f>
        <v>0</v>
      </c>
    </row>
    <row r="95" spans="1:256">
      <c r="F95" s="65"/>
      <c r="H95" s="65"/>
    </row>
    <row r="96" spans="1:256">
      <c r="B96" s="614" t="str">
        <f>+B$86</f>
        <v xml:space="preserve">  Total</v>
      </c>
      <c r="F96" s="618">
        <f>SUM(F91:F94)</f>
        <v>6948</v>
      </c>
      <c r="H96" s="617">
        <f>SUM(H91:H94)</f>
        <v>0</v>
      </c>
      <c r="J96" s="617"/>
    </row>
    <row r="97" spans="1:8">
      <c r="B97" s="616"/>
      <c r="C97" s="616"/>
    </row>
    <row r="98" spans="1:8">
      <c r="B98" s="616"/>
      <c r="C98" s="616"/>
    </row>
    <row r="99" spans="1:8">
      <c r="A99" s="616" t="s">
        <v>29</v>
      </c>
      <c r="B99" s="616" t="s">
        <v>353</v>
      </c>
      <c r="C99" s="616"/>
    </row>
    <row r="100" spans="1:8">
      <c r="A100" s="616"/>
      <c r="B100" s="616"/>
      <c r="C100" s="616"/>
    </row>
    <row r="101" spans="1:8">
      <c r="A101" s="616"/>
      <c r="B101" s="616"/>
      <c r="C101" s="616"/>
    </row>
    <row r="102" spans="1:8">
      <c r="C102" s="366"/>
      <c r="D102" s="71" t="s">
        <v>352</v>
      </c>
      <c r="F102" s="117" t="s">
        <v>351</v>
      </c>
    </row>
    <row r="103" spans="1:8">
      <c r="B103" s="616" t="s">
        <v>350</v>
      </c>
      <c r="C103" s="616"/>
      <c r="D103" s="70" t="s">
        <v>151</v>
      </c>
      <c r="F103" s="70" t="s">
        <v>333</v>
      </c>
      <c r="H103" s="70" t="s">
        <v>1</v>
      </c>
    </row>
    <row r="105" spans="1:8">
      <c r="B105" s="614" t="str">
        <f>+B$81</f>
        <v xml:space="preserve">  Secondary</v>
      </c>
      <c r="D105" s="754">
        <v>3.46</v>
      </c>
      <c r="F105" s="618">
        <f>+D214</f>
        <v>60009</v>
      </c>
      <c r="H105" s="617">
        <f>ROUND((D105*F105),0)</f>
        <v>207631</v>
      </c>
    </row>
    <row r="106" spans="1:8">
      <c r="B106" s="614" t="str">
        <f>+B$82</f>
        <v xml:space="preserve">  Primary</v>
      </c>
      <c r="D106" s="63">
        <f>+D105</f>
        <v>3.46</v>
      </c>
      <c r="F106" s="618">
        <f>+D222</f>
        <v>77761</v>
      </c>
      <c r="G106" s="618"/>
      <c r="H106" s="618">
        <f>ROUND((D106*F106),0)</f>
        <v>269053</v>
      </c>
    </row>
    <row r="107" spans="1:8">
      <c r="B107" s="614" t="str">
        <f>+B$83</f>
        <v xml:space="preserve">  Subtransmission</v>
      </c>
      <c r="D107" s="63">
        <f>+D105</f>
        <v>3.46</v>
      </c>
      <c r="F107" s="618">
        <f>+D231</f>
        <v>2930</v>
      </c>
      <c r="H107" s="618">
        <f>ROUND((D107*F107),0)</f>
        <v>10138</v>
      </c>
    </row>
    <row r="108" spans="1:8">
      <c r="B108" s="614" t="str">
        <f>+B$84</f>
        <v xml:space="preserve">  Transmission</v>
      </c>
      <c r="D108" s="63">
        <f>+D105</f>
        <v>3.46</v>
      </c>
      <c r="F108" s="618">
        <f>+D239</f>
        <v>0</v>
      </c>
      <c r="H108" s="618">
        <f>ROUND((D108*F108),0)</f>
        <v>0</v>
      </c>
    </row>
    <row r="109" spans="1:8">
      <c r="F109" s="65"/>
      <c r="H109" s="65"/>
    </row>
    <row r="110" spans="1:8">
      <c r="B110" s="614" t="str">
        <f>+B$86</f>
        <v xml:space="preserve">  Total</v>
      </c>
      <c r="F110" s="618">
        <f>SUM(F105:F108)</f>
        <v>140700</v>
      </c>
      <c r="H110" s="617">
        <f>SUM(H105:H108)</f>
        <v>486822</v>
      </c>
    </row>
    <row r="113" spans="1:8">
      <c r="A113" s="616" t="s">
        <v>79</v>
      </c>
      <c r="B113" s="616" t="s">
        <v>966</v>
      </c>
      <c r="C113" s="616"/>
      <c r="H113" s="415"/>
    </row>
    <row r="114" spans="1:8">
      <c r="A114" s="616"/>
      <c r="H114" s="415"/>
    </row>
    <row r="115" spans="1:8">
      <c r="A115" s="616"/>
      <c r="D115" s="117" t="s">
        <v>396</v>
      </c>
      <c r="F115" s="117" t="s">
        <v>287</v>
      </c>
      <c r="H115" s="117" t="s">
        <v>347</v>
      </c>
    </row>
    <row r="116" spans="1:8">
      <c r="A116" s="616"/>
      <c r="B116" s="616" t="s">
        <v>389</v>
      </c>
      <c r="C116" s="616"/>
      <c r="D116" s="70" t="s">
        <v>6</v>
      </c>
      <c r="F116" s="70" t="s">
        <v>286</v>
      </c>
      <c r="G116" s="369"/>
      <c r="H116" s="70" t="s">
        <v>6</v>
      </c>
    </row>
    <row r="117" spans="1:8">
      <c r="A117" s="616"/>
    </row>
    <row r="118" spans="1:8">
      <c r="A118" s="616"/>
      <c r="B118" s="614" t="s">
        <v>357</v>
      </c>
      <c r="D118" s="143">
        <f>D54</f>
        <v>1168110</v>
      </c>
      <c r="F118" s="68">
        <f>IGS!F122</f>
        <v>1</v>
      </c>
      <c r="H118" s="618">
        <f>ROUND((D118*F118),0)</f>
        <v>1168110</v>
      </c>
    </row>
    <row r="119" spans="1:8">
      <c r="A119" s="616"/>
      <c r="B119" s="614" t="s">
        <v>356</v>
      </c>
      <c r="D119" s="618">
        <f>F54</f>
        <v>335730</v>
      </c>
      <c r="F119" s="68">
        <f>IGS!F123</f>
        <v>0.96622589682517968</v>
      </c>
      <c r="H119" s="618">
        <f>ROUND((D119*F119),0)</f>
        <v>324391</v>
      </c>
    </row>
    <row r="120" spans="1:8">
      <c r="A120" s="616"/>
      <c r="B120" s="614" t="s">
        <v>355</v>
      </c>
      <c r="D120" s="618">
        <f>H54</f>
        <v>31523</v>
      </c>
      <c r="F120" s="68">
        <f>IGS!F124</f>
        <v>0.95364159845228647</v>
      </c>
      <c r="H120" s="618">
        <f>ROUND((D120*F120),0)</f>
        <v>30062</v>
      </c>
    </row>
    <row r="121" spans="1:8">
      <c r="A121" s="616"/>
      <c r="B121" s="614" t="s">
        <v>354</v>
      </c>
      <c r="D121" s="618">
        <f>J54</f>
        <v>0</v>
      </c>
      <c r="F121" s="68">
        <f>IGS!F125</f>
        <v>0.94009910477181269</v>
      </c>
      <c r="G121" s="369"/>
      <c r="H121" s="618">
        <f>ROUND((D121*F121),0)</f>
        <v>0</v>
      </c>
    </row>
    <row r="122" spans="1:8">
      <c r="A122" s="616"/>
      <c r="D122" s="65"/>
      <c r="F122" s="136"/>
      <c r="H122" s="416"/>
    </row>
    <row r="123" spans="1:8">
      <c r="A123" s="616"/>
      <c r="B123" s="614" t="str">
        <f>+B$36</f>
        <v xml:space="preserve">   Demand</v>
      </c>
      <c r="D123" s="618">
        <f>SUM(D118:D121)</f>
        <v>1535363</v>
      </c>
      <c r="F123" s="136"/>
      <c r="H123" s="618">
        <f>SUM(H118:H121)</f>
        <v>1522563</v>
      </c>
    </row>
    <row r="124" spans="1:8">
      <c r="A124" s="616"/>
      <c r="B124" s="365"/>
      <c r="C124" s="365"/>
      <c r="D124" s="618"/>
      <c r="E124" s="365"/>
      <c r="F124" s="136" t="s">
        <v>951</v>
      </c>
      <c r="G124" s="365"/>
      <c r="H124" s="618"/>
    </row>
    <row r="125" spans="1:8">
      <c r="A125" s="616"/>
      <c r="F125" s="369"/>
      <c r="G125" s="369"/>
      <c r="H125" s="369"/>
    </row>
    <row r="126" spans="1:8">
      <c r="A126" s="616"/>
      <c r="D126" s="117" t="s">
        <v>396</v>
      </c>
      <c r="F126" s="117" t="s">
        <v>346</v>
      </c>
      <c r="H126" s="117" t="s">
        <v>336</v>
      </c>
    </row>
    <row r="127" spans="1:8">
      <c r="A127" s="616"/>
      <c r="B127" s="616" t="s">
        <v>345</v>
      </c>
      <c r="C127" s="616"/>
      <c r="D127" s="70" t="s">
        <v>6</v>
      </c>
      <c r="F127" s="70" t="s">
        <v>336</v>
      </c>
      <c r="H127" s="70" t="s">
        <v>1</v>
      </c>
    </row>
    <row r="128" spans="1:8">
      <c r="A128" s="616"/>
      <c r="F128" s="369"/>
      <c r="G128" s="369"/>
      <c r="H128" s="369"/>
    </row>
    <row r="129" spans="1:8">
      <c r="A129" s="616"/>
      <c r="B129" s="614" t="str">
        <f>B118</f>
        <v xml:space="preserve">  Secondary</v>
      </c>
      <c r="D129" s="618">
        <f>D118</f>
        <v>1168110</v>
      </c>
      <c r="F129" s="67">
        <v>0</v>
      </c>
      <c r="G129" s="369"/>
      <c r="H129" s="73">
        <f>ROUND((D129*F129),0)</f>
        <v>0</v>
      </c>
    </row>
    <row r="130" spans="1:8">
      <c r="A130" s="616"/>
      <c r="B130" s="614" t="str">
        <f t="shared" ref="B130:B132" si="5">B119</f>
        <v xml:space="preserve">  Primary</v>
      </c>
      <c r="D130" s="618">
        <f>D119</f>
        <v>335730</v>
      </c>
      <c r="F130" s="67">
        <f>'Demand Basis'!F32</f>
        <v>-1.0900000000000001</v>
      </c>
      <c r="H130" s="73">
        <f>ROUND((D130*F130),0)</f>
        <v>-365946</v>
      </c>
    </row>
    <row r="131" spans="1:8">
      <c r="A131" s="616"/>
      <c r="B131" s="614" t="str">
        <f t="shared" si="5"/>
        <v xml:space="preserve">  Subtransmission</v>
      </c>
      <c r="D131" s="618">
        <f>D120</f>
        <v>31523</v>
      </c>
      <c r="F131" s="67">
        <f>'Demand Basis'!F33</f>
        <v>-4.5200000000000005</v>
      </c>
      <c r="H131" s="73">
        <f>ROUND((D131*F131),0)</f>
        <v>-142484</v>
      </c>
    </row>
    <row r="132" spans="1:8">
      <c r="A132" s="616"/>
      <c r="B132" s="614" t="str">
        <f t="shared" si="5"/>
        <v xml:space="preserve">  Transmission</v>
      </c>
      <c r="D132" s="618">
        <f>D121</f>
        <v>0</v>
      </c>
      <c r="F132" s="67">
        <f>'Demand Basis'!F34</f>
        <v>-4.5200000000000005</v>
      </c>
      <c r="H132" s="73">
        <f>ROUND((D132*F132),0)</f>
        <v>0</v>
      </c>
    </row>
    <row r="133" spans="1:8">
      <c r="A133" s="616"/>
      <c r="D133" s="65"/>
      <c r="H133" s="64"/>
    </row>
    <row r="134" spans="1:8">
      <c r="A134" s="616"/>
      <c r="B134" s="614" t="s">
        <v>739</v>
      </c>
      <c r="D134" s="618">
        <f>SUM(D129:D132)</f>
        <v>1535363</v>
      </c>
      <c r="H134" s="73">
        <f>SUM(H129:H132)</f>
        <v>-508430</v>
      </c>
    </row>
    <row r="135" spans="1:8">
      <c r="A135" s="616"/>
      <c r="H135" s="415"/>
    </row>
    <row r="136" spans="1:8">
      <c r="A136" s="616"/>
      <c r="H136" s="415"/>
    </row>
    <row r="137" spans="1:8">
      <c r="A137" s="616"/>
      <c r="B137" s="616" t="s">
        <v>395</v>
      </c>
      <c r="C137" s="616"/>
      <c r="D137" s="617">
        <f>F43-H110</f>
        <v>39037925.101484753</v>
      </c>
      <c r="F137" s="197"/>
      <c r="G137" s="616"/>
      <c r="H137" s="616"/>
    </row>
    <row r="138" spans="1:8">
      <c r="A138" s="616"/>
      <c r="B138" s="616" t="s">
        <v>394</v>
      </c>
      <c r="C138" s="616"/>
      <c r="D138" s="417">
        <f>H134</f>
        <v>-508430</v>
      </c>
      <c r="F138" s="198"/>
      <c r="G138" s="616"/>
      <c r="H138" s="616"/>
    </row>
    <row r="139" spans="1:8">
      <c r="A139" s="616"/>
      <c r="D139" s="75"/>
      <c r="F139" s="616"/>
      <c r="G139" s="616"/>
      <c r="H139" s="616"/>
    </row>
    <row r="140" spans="1:8">
      <c r="A140" s="616"/>
      <c r="B140" s="616" t="s">
        <v>380</v>
      </c>
      <c r="C140" s="616"/>
      <c r="D140" s="617">
        <f>D137-SUM(D138:D138)</f>
        <v>39546355.101484753</v>
      </c>
      <c r="F140" s="197"/>
      <c r="G140" s="616"/>
      <c r="H140" s="197"/>
    </row>
    <row r="141" spans="1:8">
      <c r="A141" s="616"/>
      <c r="B141" s="616" t="s">
        <v>393</v>
      </c>
      <c r="C141" s="616"/>
      <c r="D141" s="618">
        <f>H123</f>
        <v>1522563</v>
      </c>
      <c r="F141" s="197"/>
      <c r="G141" s="616"/>
      <c r="H141" s="197"/>
    </row>
    <row r="142" spans="1:8">
      <c r="A142" s="616"/>
      <c r="D142" s="65"/>
      <c r="F142" s="616"/>
      <c r="G142" s="616"/>
      <c r="H142" s="616"/>
    </row>
    <row r="143" spans="1:8">
      <c r="A143" s="616"/>
      <c r="B143" s="616" t="s">
        <v>378</v>
      </c>
      <c r="C143" s="66"/>
      <c r="D143" s="615">
        <f>ROUND(D140/D141,2)</f>
        <v>25.97</v>
      </c>
      <c r="F143" s="3"/>
      <c r="G143" s="616"/>
      <c r="H143" s="616"/>
    </row>
    <row r="144" spans="1:8">
      <c r="A144" s="616"/>
      <c r="B144" s="616"/>
      <c r="C144" s="616"/>
      <c r="F144" s="638">
        <v>0.4</v>
      </c>
      <c r="G144" s="614" t="s">
        <v>955</v>
      </c>
    </row>
    <row r="145" spans="2:20">
      <c r="B145" s="62" t="s">
        <v>953</v>
      </c>
      <c r="C145" s="616"/>
      <c r="D145" s="615">
        <f>D143*F144</f>
        <v>10.388</v>
      </c>
      <c r="E145" s="614" t="s">
        <v>158</v>
      </c>
      <c r="J145" s="615"/>
    </row>
    <row r="146" spans="2:20">
      <c r="B146" s="133"/>
      <c r="C146" s="133"/>
      <c r="D146" s="83"/>
      <c r="H146" s="71"/>
      <c r="N146" s="71"/>
      <c r="Q146" s="71"/>
    </row>
    <row r="147" spans="2:20">
      <c r="D147" s="117" t="s">
        <v>275</v>
      </c>
      <c r="F147" s="117" t="s">
        <v>287</v>
      </c>
      <c r="H147" s="117" t="s">
        <v>6</v>
      </c>
      <c r="J147" s="117" t="s">
        <v>346</v>
      </c>
      <c r="L147" s="117" t="s">
        <v>952</v>
      </c>
      <c r="N147" s="117"/>
      <c r="P147" s="658"/>
      <c r="Q147" s="71"/>
    </row>
    <row r="148" spans="2:20">
      <c r="B148" s="616" t="s">
        <v>349</v>
      </c>
      <c r="C148" s="616"/>
      <c r="D148" s="70" t="s">
        <v>151</v>
      </c>
      <c r="F148" s="70" t="s">
        <v>286</v>
      </c>
      <c r="H148" s="70" t="s">
        <v>151</v>
      </c>
      <c r="J148" s="70" t="s">
        <v>336</v>
      </c>
      <c r="L148" s="70" t="s">
        <v>151</v>
      </c>
      <c r="N148" s="70"/>
      <c r="P148" s="71"/>
      <c r="Q148" s="71"/>
    </row>
    <row r="150" spans="2:20">
      <c r="B150" s="614" t="str">
        <f>+B$81</f>
        <v xml:space="preserve">  Secondary</v>
      </c>
      <c r="D150" s="63">
        <f>D145</f>
        <v>10.388</v>
      </c>
      <c r="F150" s="68">
        <v>1</v>
      </c>
      <c r="G150" s="132"/>
      <c r="H150" s="63">
        <f>ROUND((D150*F150),2)</f>
        <v>10.39</v>
      </c>
      <c r="I150" s="132"/>
      <c r="J150" s="132">
        <f>F129</f>
        <v>0</v>
      </c>
      <c r="K150" s="132"/>
      <c r="L150" s="134">
        <f>H150+J150</f>
        <v>10.39</v>
      </c>
      <c r="M150" s="132"/>
      <c r="N150" s="750"/>
      <c r="P150" s="468"/>
      <c r="Q150" s="671"/>
      <c r="T150" s="751"/>
    </row>
    <row r="151" spans="2:20">
      <c r="B151" s="614" t="str">
        <f>+B$82</f>
        <v xml:space="preserve">  Primary</v>
      </c>
      <c r="D151" s="63">
        <f>D150</f>
        <v>10.388</v>
      </c>
      <c r="F151" s="68">
        <f>'Demand Basis'!C15</f>
        <v>0.96622589682517968</v>
      </c>
      <c r="G151" s="132"/>
      <c r="H151" s="63">
        <f t="shared" ref="H151:H153" si="6">ROUND((D151*F151),2)</f>
        <v>10.039999999999999</v>
      </c>
      <c r="I151" s="132"/>
      <c r="J151" s="132">
        <f t="shared" ref="J151:J153" si="7">F130</f>
        <v>-1.0900000000000001</v>
      </c>
      <c r="K151" s="132"/>
      <c r="L151" s="134">
        <f t="shared" ref="L151:L153" si="8">H151+J151</f>
        <v>8.9499999999999993</v>
      </c>
      <c r="M151" s="132"/>
      <c r="N151" s="750"/>
      <c r="P151" s="468"/>
      <c r="Q151" s="671"/>
      <c r="T151" s="751"/>
    </row>
    <row r="152" spans="2:20">
      <c r="B152" s="614" t="str">
        <f>+B$83</f>
        <v xml:space="preserve">  Subtransmission</v>
      </c>
      <c r="D152" s="63">
        <f>D151</f>
        <v>10.388</v>
      </c>
      <c r="F152" s="68">
        <f>'Demand Basis'!D15</f>
        <v>0.95364159845228647</v>
      </c>
      <c r="G152" s="132"/>
      <c r="H152" s="63">
        <f t="shared" si="6"/>
        <v>9.91</v>
      </c>
      <c r="I152" s="132"/>
      <c r="J152" s="132">
        <f t="shared" si="7"/>
        <v>-4.5200000000000005</v>
      </c>
      <c r="K152" s="132"/>
      <c r="L152" s="134">
        <f t="shared" si="8"/>
        <v>5.39</v>
      </c>
      <c r="M152" s="132"/>
      <c r="N152" s="750"/>
      <c r="P152" s="468"/>
      <c r="Q152" s="671"/>
      <c r="T152" s="751"/>
    </row>
    <row r="153" spans="2:20">
      <c r="B153" s="614" t="str">
        <f>+B$84</f>
        <v xml:space="preserve">  Transmission</v>
      </c>
      <c r="D153" s="63">
        <f>D152</f>
        <v>10.388</v>
      </c>
      <c r="F153" s="68">
        <f>'Demand Basis'!E15</f>
        <v>0.94009910477181269</v>
      </c>
      <c r="G153" s="132"/>
      <c r="H153" s="63">
        <f t="shared" si="6"/>
        <v>9.77</v>
      </c>
      <c r="I153" s="132"/>
      <c r="J153" s="132">
        <f t="shared" si="7"/>
        <v>-4.5200000000000005</v>
      </c>
      <c r="K153" s="132"/>
      <c r="L153" s="134">
        <f t="shared" si="8"/>
        <v>5.2499999999999991</v>
      </c>
      <c r="M153" s="132"/>
      <c r="N153" s="750"/>
      <c r="P153" s="468"/>
      <c r="Q153" s="671"/>
      <c r="T153" s="751"/>
    </row>
    <row r="154" spans="2:20">
      <c r="D154" s="63"/>
      <c r="F154" s="68"/>
      <c r="G154" s="132"/>
      <c r="H154" s="63"/>
      <c r="I154" s="132"/>
      <c r="J154" s="84"/>
    </row>
    <row r="155" spans="2:20">
      <c r="D155" s="117" t="s">
        <v>186</v>
      </c>
      <c r="F155" s="117" t="s">
        <v>111</v>
      </c>
      <c r="H155" s="117" t="s">
        <v>6</v>
      </c>
    </row>
    <row r="156" spans="2:20">
      <c r="B156" s="616" t="s">
        <v>348</v>
      </c>
      <c r="C156" s="616"/>
      <c r="D156" s="70" t="s">
        <v>6</v>
      </c>
      <c r="F156" s="70" t="s">
        <v>151</v>
      </c>
      <c r="H156" s="70" t="s">
        <v>1</v>
      </c>
    </row>
    <row r="158" spans="2:20">
      <c r="B158" s="614" t="str">
        <f>+B$81</f>
        <v xml:space="preserve">  Secondary</v>
      </c>
      <c r="D158" s="618">
        <f>+D54</f>
        <v>1168110</v>
      </c>
      <c r="F158" s="63">
        <f>L150</f>
        <v>10.39</v>
      </c>
      <c r="H158" s="617">
        <f>ROUND((D158*F158),0)</f>
        <v>12136663</v>
      </c>
    </row>
    <row r="159" spans="2:20">
      <c r="B159" s="614" t="str">
        <f>+B$82</f>
        <v xml:space="preserve">  Primary</v>
      </c>
      <c r="D159" s="618">
        <f>+F54</f>
        <v>335730</v>
      </c>
      <c r="F159" s="63">
        <f t="shared" ref="F159:F161" si="9">L151</f>
        <v>8.9499999999999993</v>
      </c>
      <c r="H159" s="618">
        <f>ROUND((D159*F159),0)</f>
        <v>3004784</v>
      </c>
    </row>
    <row r="160" spans="2:20">
      <c r="B160" s="614" t="str">
        <f>+B$83</f>
        <v xml:space="preserve">  Subtransmission</v>
      </c>
      <c r="D160" s="618">
        <f>+H54</f>
        <v>31523</v>
      </c>
      <c r="F160" s="63">
        <f t="shared" si="9"/>
        <v>5.39</v>
      </c>
      <c r="H160" s="618">
        <f>ROUND((D160*F160),0)</f>
        <v>169909</v>
      </c>
    </row>
    <row r="161" spans="1:8">
      <c r="B161" s="614" t="str">
        <f>+B$84</f>
        <v xml:space="preserve">  Transmission</v>
      </c>
      <c r="D161" s="618">
        <f>+J54</f>
        <v>0</v>
      </c>
      <c r="F161" s="63">
        <f t="shared" si="9"/>
        <v>5.2499999999999991</v>
      </c>
      <c r="H161" s="333">
        <f>ROUND((D161*F161),0)</f>
        <v>0</v>
      </c>
    </row>
    <row r="162" spans="1:8">
      <c r="D162" s="367"/>
      <c r="F162" s="63"/>
      <c r="H162" s="367"/>
    </row>
    <row r="163" spans="1:8">
      <c r="B163" s="614" t="str">
        <f>+B$86</f>
        <v xml:space="preserve">  Total</v>
      </c>
      <c r="D163" s="618">
        <f>SUM(D158:D161)</f>
        <v>1535363</v>
      </c>
      <c r="F163" s="368"/>
      <c r="H163" s="617">
        <f>SUM(H158:H161)</f>
        <v>15311356</v>
      </c>
    </row>
    <row r="164" spans="1:8">
      <c r="D164" s="618"/>
      <c r="F164" s="368"/>
      <c r="H164" s="617"/>
    </row>
    <row r="166" spans="1:8">
      <c r="A166" s="616" t="s">
        <v>80</v>
      </c>
      <c r="B166" s="616" t="s">
        <v>282</v>
      </c>
      <c r="C166" s="616"/>
    </row>
    <row r="167" spans="1:8">
      <c r="D167" s="117" t="s">
        <v>186</v>
      </c>
      <c r="F167" s="117" t="s">
        <v>287</v>
      </c>
      <c r="H167" s="117" t="s">
        <v>347</v>
      </c>
    </row>
    <row r="168" spans="1:8">
      <c r="B168" s="616" t="s">
        <v>293</v>
      </c>
      <c r="C168" s="616"/>
      <c r="D168" s="70" t="s">
        <v>7</v>
      </c>
      <c r="F168" s="70" t="s">
        <v>286</v>
      </c>
      <c r="H168" s="70" t="s">
        <v>7</v>
      </c>
    </row>
    <row r="170" spans="1:8">
      <c r="B170" s="614" t="str">
        <f>+B$81</f>
        <v xml:space="preserve">  Secondary</v>
      </c>
      <c r="D170" s="618">
        <f>+D56</f>
        <v>390579985</v>
      </c>
      <c r="F170" s="131">
        <v>1</v>
      </c>
      <c r="H170" s="618">
        <f>ROUND((D170*F170),0)</f>
        <v>390579985</v>
      </c>
    </row>
    <row r="171" spans="1:8">
      <c r="B171" s="614" t="str">
        <f>+B$82</f>
        <v xml:space="preserve">  Primary</v>
      </c>
      <c r="D171" s="618">
        <f>+F56</f>
        <v>87633137</v>
      </c>
      <c r="F171" s="131">
        <f>'Energy Basis'!C15</f>
        <v>0.95293211275265111</v>
      </c>
      <c r="H171" s="618">
        <f>ROUND((D171*F171),0)</f>
        <v>83508430</v>
      </c>
    </row>
    <row r="172" spans="1:8">
      <c r="B172" s="614" t="str">
        <f>+B$83</f>
        <v xml:space="preserve">  Subtransmission</v>
      </c>
      <c r="D172" s="618">
        <f>+H56</f>
        <v>13944800</v>
      </c>
      <c r="F172" s="131">
        <f>'Energy Basis'!D15</f>
        <v>0.93911900661651426</v>
      </c>
      <c r="H172" s="618">
        <f>ROUND((D172*F172),0)</f>
        <v>13095827</v>
      </c>
    </row>
    <row r="173" spans="1:8">
      <c r="B173" s="614" t="str">
        <f>+B$84</f>
        <v xml:space="preserve">  Transmission</v>
      </c>
      <c r="D173" s="618">
        <f>+J56</f>
        <v>0</v>
      </c>
      <c r="F173" s="131">
        <f>'Energy Basis'!E15</f>
        <v>0.92751744765702915</v>
      </c>
      <c r="H173" s="618">
        <f>ROUND((D173*F173),0)</f>
        <v>0</v>
      </c>
    </row>
    <row r="174" spans="1:8">
      <c r="D174" s="65"/>
      <c r="H174" s="65"/>
    </row>
    <row r="175" spans="1:8">
      <c r="B175" s="614" t="str">
        <f>+B$86</f>
        <v xml:space="preserve">  Total</v>
      </c>
      <c r="D175" s="618">
        <f>SUM(D170:D173)</f>
        <v>492157922</v>
      </c>
      <c r="H175" s="618">
        <f>SUM(H170:H173)</f>
        <v>487184242</v>
      </c>
    </row>
    <row r="176" spans="1:8">
      <c r="D176" s="618"/>
      <c r="H176" s="618"/>
    </row>
    <row r="177" spans="2:8">
      <c r="D177" s="618"/>
      <c r="F177" s="753">
        <f>1-F144</f>
        <v>0.6</v>
      </c>
      <c r="H177" s="117" t="s">
        <v>346</v>
      </c>
    </row>
    <row r="178" spans="2:8">
      <c r="D178" s="117" t="s">
        <v>186</v>
      </c>
      <c r="F178" s="117" t="s">
        <v>346</v>
      </c>
      <c r="H178" s="117" t="s">
        <v>336</v>
      </c>
    </row>
    <row r="179" spans="2:8">
      <c r="B179" s="616" t="s">
        <v>345</v>
      </c>
      <c r="C179" s="616"/>
      <c r="D179" s="70" t="s">
        <v>7</v>
      </c>
      <c r="F179" s="70" t="s">
        <v>336</v>
      </c>
      <c r="H179" s="70" t="s">
        <v>1</v>
      </c>
    </row>
    <row r="180" spans="2:8">
      <c r="F180" s="369"/>
      <c r="G180" s="369"/>
      <c r="H180" s="369"/>
    </row>
    <row r="181" spans="2:8">
      <c r="B181" s="614" t="str">
        <f>+B$81</f>
        <v xml:space="preserve">  Secondary</v>
      </c>
      <c r="D181" s="618">
        <f>D170</f>
        <v>390579985</v>
      </c>
      <c r="F181" s="370" t="s">
        <v>344</v>
      </c>
      <c r="H181" s="371">
        <v>0</v>
      </c>
    </row>
    <row r="182" spans="2:8">
      <c r="B182" s="614" t="str">
        <f>+B$82</f>
        <v xml:space="preserve">  Primary</v>
      </c>
      <c r="D182" s="618">
        <f>D171</f>
        <v>87633137</v>
      </c>
      <c r="F182" s="372">
        <f>ROUND('Energy Basis'!F32*$F$177,5)</f>
        <v>-2.1199999999999999E-3</v>
      </c>
      <c r="H182" s="371">
        <f>ROUND((D182*F182),0)</f>
        <v>-185782</v>
      </c>
    </row>
    <row r="183" spans="2:8">
      <c r="B183" s="614" t="str">
        <f>+B$83</f>
        <v xml:space="preserve">  Subtransmission</v>
      </c>
      <c r="D183" s="618">
        <f>D172</f>
        <v>13944800</v>
      </c>
      <c r="F183" s="372">
        <f>ROUND('Energy Basis'!F33*$F$177,5)</f>
        <v>-8.5599999999999999E-3</v>
      </c>
      <c r="H183" s="371">
        <f>ROUND((D183*F183),0)</f>
        <v>-119367</v>
      </c>
    </row>
    <row r="184" spans="2:8">
      <c r="B184" s="614" t="str">
        <f>+B$84</f>
        <v xml:space="preserve">  Transmission</v>
      </c>
      <c r="D184" s="618">
        <f>D173</f>
        <v>0</v>
      </c>
      <c r="F184" s="372">
        <f>ROUND('Energy Basis'!F34*$F$177,5)</f>
        <v>-8.5599999999999999E-3</v>
      </c>
      <c r="H184" s="371">
        <f>ROUND((D184*F184),0)</f>
        <v>0</v>
      </c>
    </row>
    <row r="185" spans="2:8">
      <c r="D185" s="65"/>
      <c r="H185" s="65"/>
    </row>
    <row r="186" spans="2:8">
      <c r="B186" s="614" t="str">
        <f>+B$86</f>
        <v xml:space="preserve">  Total</v>
      </c>
      <c r="D186" s="618">
        <f>SUM(D181:D184)</f>
        <v>492157922</v>
      </c>
      <c r="H186" s="73">
        <f>SUM(H181:H184)</f>
        <v>-305149</v>
      </c>
    </row>
    <row r="187" spans="2:8">
      <c r="D187" s="618"/>
      <c r="H187" s="73"/>
    </row>
    <row r="189" spans="2:8">
      <c r="B189" s="616" t="s">
        <v>343</v>
      </c>
      <c r="C189" s="616"/>
      <c r="D189" s="617">
        <f>+J47</f>
        <v>58623600.19526922</v>
      </c>
    </row>
    <row r="190" spans="2:8">
      <c r="B190" s="616" t="s">
        <v>281</v>
      </c>
      <c r="C190" s="616"/>
      <c r="D190" s="618">
        <f>+H96</f>
        <v>0</v>
      </c>
    </row>
    <row r="191" spans="2:8">
      <c r="B191" s="616" t="s">
        <v>342</v>
      </c>
      <c r="C191" s="616"/>
      <c r="D191" s="618">
        <f>+H110</f>
        <v>486822</v>
      </c>
    </row>
    <row r="192" spans="2:8">
      <c r="B192" s="616" t="s">
        <v>280</v>
      </c>
      <c r="C192" s="616"/>
      <c r="D192" s="618">
        <f>+H163</f>
        <v>15311356</v>
      </c>
    </row>
    <row r="193" spans="2:17">
      <c r="B193" s="616" t="s">
        <v>998</v>
      </c>
      <c r="C193" s="616"/>
      <c r="D193" s="618">
        <v>-35483.14</v>
      </c>
    </row>
    <row r="194" spans="2:17">
      <c r="B194" s="616" t="s">
        <v>341</v>
      </c>
      <c r="C194" s="616"/>
      <c r="D194" s="371">
        <f>H186</f>
        <v>-305149</v>
      </c>
    </row>
    <row r="195" spans="2:17">
      <c r="D195" s="65"/>
    </row>
    <row r="196" spans="2:17">
      <c r="B196" s="616" t="s">
        <v>340</v>
      </c>
      <c r="C196" s="616"/>
      <c r="D196" s="617">
        <f>D189-SUM(D190:D194)</f>
        <v>43166054.33526922</v>
      </c>
    </row>
    <row r="197" spans="2:17">
      <c r="B197" s="616" t="s">
        <v>339</v>
      </c>
      <c r="C197" s="616"/>
      <c r="D197" s="618">
        <f>+H175</f>
        <v>487184242</v>
      </c>
    </row>
    <row r="198" spans="2:17">
      <c r="D198" s="65"/>
      <c r="F198" s="614" t="s">
        <v>956</v>
      </c>
    </row>
    <row r="199" spans="2:17">
      <c r="B199" s="616" t="s">
        <v>338</v>
      </c>
      <c r="C199" s="616"/>
      <c r="D199" s="59">
        <f>ROUND((D196/D197),5)</f>
        <v>8.8599999999999998E-2</v>
      </c>
      <c r="F199" s="614">
        <v>0</v>
      </c>
    </row>
    <row r="202" spans="2:17">
      <c r="C202" s="117" t="s">
        <v>275</v>
      </c>
      <c r="D202" s="117" t="s">
        <v>287</v>
      </c>
      <c r="F202" s="71" t="s">
        <v>7</v>
      </c>
      <c r="G202" s="71"/>
      <c r="H202" s="71" t="s">
        <v>337</v>
      </c>
      <c r="I202" s="71"/>
      <c r="J202" s="71"/>
      <c r="L202" s="117" t="s">
        <v>111</v>
      </c>
    </row>
    <row r="203" spans="2:17">
      <c r="C203" s="70" t="s">
        <v>151</v>
      </c>
      <c r="D203" s="70" t="s">
        <v>286</v>
      </c>
      <c r="F203" s="373" t="s">
        <v>151</v>
      </c>
      <c r="G203" s="373"/>
      <c r="H203" s="373" t="s">
        <v>336</v>
      </c>
      <c r="I203" s="373"/>
      <c r="J203" s="373" t="s">
        <v>957</v>
      </c>
      <c r="L203" s="70" t="s">
        <v>151</v>
      </c>
    </row>
    <row r="205" spans="2:17">
      <c r="B205" s="614" t="str">
        <f>+B$81</f>
        <v xml:space="preserve">  Secondary</v>
      </c>
      <c r="C205" s="374">
        <f>+D199+F199</f>
        <v>8.8599999999999998E-2</v>
      </c>
      <c r="D205" s="68">
        <f>+F170</f>
        <v>1</v>
      </c>
      <c r="E205" s="117"/>
      <c r="F205" s="375">
        <f>ROUND(C205*D205,5)</f>
        <v>8.8599999999999998E-2</v>
      </c>
      <c r="H205" s="61">
        <v>0</v>
      </c>
      <c r="I205" s="61"/>
      <c r="J205" s="61">
        <f>0.00095</f>
        <v>9.5E-4</v>
      </c>
      <c r="L205" s="69">
        <f>F205+H205+J205</f>
        <v>8.9550000000000005E-2</v>
      </c>
      <c r="Q205" s="655"/>
    </row>
    <row r="206" spans="2:17">
      <c r="B206" s="614" t="str">
        <f>+B$82</f>
        <v xml:space="preserve">  Primary</v>
      </c>
      <c r="C206" s="72">
        <f>+$C$205</f>
        <v>8.8599999999999998E-2</v>
      </c>
      <c r="D206" s="68">
        <f>+F171</f>
        <v>0.95293211275265111</v>
      </c>
      <c r="E206" s="117"/>
      <c r="F206" s="375">
        <f>ROUND(C206*D206,5)</f>
        <v>8.4430000000000005E-2</v>
      </c>
      <c r="H206" s="60">
        <f>F182</f>
        <v>-2.1199999999999999E-3</v>
      </c>
      <c r="I206" s="60"/>
      <c r="J206" s="60">
        <f>H206</f>
        <v>-2.1199999999999999E-3</v>
      </c>
      <c r="L206" s="69">
        <f>F206+H206+J206</f>
        <v>8.0190000000000011E-2</v>
      </c>
      <c r="Q206" s="655"/>
    </row>
    <row r="207" spans="2:17">
      <c r="B207" s="614" t="str">
        <f>+B$83</f>
        <v xml:space="preserve">  Subtransmission</v>
      </c>
      <c r="C207" s="72">
        <f>+$C$205</f>
        <v>8.8599999999999998E-2</v>
      </c>
      <c r="D207" s="68">
        <f>+F172</f>
        <v>0.93911900661651426</v>
      </c>
      <c r="E207" s="117"/>
      <c r="F207" s="375">
        <f>ROUND(C207*D207,5)</f>
        <v>8.3210000000000006E-2</v>
      </c>
      <c r="H207" s="60">
        <f>F183</f>
        <v>-8.5599999999999999E-3</v>
      </c>
      <c r="I207" s="60"/>
      <c r="J207" s="60">
        <v>-1.34E-2</v>
      </c>
      <c r="L207" s="69">
        <f t="shared" ref="L207:L208" si="10">F207+H207+J207</f>
        <v>6.1250000000000006E-2</v>
      </c>
      <c r="Q207" s="655"/>
    </row>
    <row r="208" spans="2:17">
      <c r="B208" s="614" t="str">
        <f>+B$84</f>
        <v xml:space="preserve">  Transmission</v>
      </c>
      <c r="C208" s="72">
        <f>+$C$205</f>
        <v>8.8599999999999998E-2</v>
      </c>
      <c r="D208" s="68">
        <f>+F173</f>
        <v>0.92751744765702915</v>
      </c>
      <c r="E208" s="117"/>
      <c r="F208" s="375">
        <f>ROUND(C208*D208,5)</f>
        <v>8.2180000000000003E-2</v>
      </c>
      <c r="H208" s="60">
        <f>F184</f>
        <v>-8.5599999999999999E-3</v>
      </c>
      <c r="I208" s="60"/>
      <c r="J208" s="60">
        <f>J207</f>
        <v>-1.34E-2</v>
      </c>
      <c r="L208" s="69">
        <f t="shared" si="10"/>
        <v>6.0220000000000003E-2</v>
      </c>
      <c r="Q208" s="655"/>
    </row>
    <row r="209" spans="1:256">
      <c r="A209" s="365"/>
      <c r="B209" s="365"/>
      <c r="C209" s="365"/>
      <c r="D209" s="365"/>
      <c r="E209" s="365"/>
      <c r="F209" s="365"/>
      <c r="G209" s="365"/>
      <c r="H209" s="365"/>
      <c r="I209" s="365"/>
      <c r="J209" s="365"/>
      <c r="K209" s="365"/>
      <c r="L209" s="365"/>
      <c r="M209" s="365"/>
      <c r="N209" s="365"/>
      <c r="O209" s="365"/>
      <c r="P209" s="365"/>
      <c r="Q209" s="365"/>
      <c r="R209" s="365"/>
      <c r="S209" s="365"/>
      <c r="T209" s="365"/>
      <c r="U209" s="365"/>
      <c r="V209" s="365"/>
      <c r="W209" s="365"/>
      <c r="X209" s="365"/>
      <c r="Y209" s="365"/>
      <c r="Z209" s="365"/>
      <c r="AA209" s="365"/>
      <c r="AB209" s="365"/>
      <c r="AC209" s="365"/>
      <c r="AD209" s="365"/>
      <c r="AE209" s="365"/>
      <c r="AF209" s="365"/>
      <c r="AG209" s="365"/>
      <c r="AH209" s="365"/>
      <c r="AI209" s="365"/>
      <c r="AJ209" s="365"/>
      <c r="AK209" s="365"/>
      <c r="AL209" s="365"/>
      <c r="AM209" s="365"/>
      <c r="AN209" s="365"/>
      <c r="AO209" s="365"/>
      <c r="AP209" s="365"/>
      <c r="AQ209" s="365"/>
      <c r="AR209" s="365"/>
      <c r="AS209" s="365"/>
      <c r="AT209" s="365"/>
      <c r="AU209" s="365"/>
      <c r="AV209" s="365"/>
      <c r="AW209" s="365"/>
      <c r="AX209" s="365"/>
      <c r="AY209" s="365"/>
      <c r="AZ209" s="365"/>
      <c r="BA209" s="365"/>
      <c r="BB209" s="365"/>
      <c r="BC209" s="365"/>
      <c r="BD209" s="365"/>
      <c r="BE209" s="365"/>
      <c r="BF209" s="365"/>
      <c r="BG209" s="365"/>
      <c r="BH209" s="365"/>
      <c r="BI209" s="365"/>
      <c r="BJ209" s="365"/>
      <c r="BK209" s="365"/>
      <c r="BL209" s="365"/>
      <c r="BM209" s="365"/>
      <c r="BN209" s="365"/>
      <c r="BO209" s="365"/>
      <c r="BP209" s="365"/>
      <c r="BQ209" s="365"/>
      <c r="BR209" s="365"/>
      <c r="BS209" s="365"/>
      <c r="BT209" s="365"/>
      <c r="BU209" s="365"/>
      <c r="BV209" s="365"/>
      <c r="BW209" s="365"/>
      <c r="BX209" s="365"/>
      <c r="BY209" s="365"/>
      <c r="BZ209" s="365"/>
      <c r="CA209" s="365"/>
      <c r="CB209" s="365"/>
      <c r="CC209" s="365"/>
      <c r="CD209" s="365"/>
      <c r="CE209" s="365"/>
      <c r="CF209" s="365"/>
      <c r="CG209" s="365"/>
      <c r="CH209" s="365"/>
      <c r="CI209" s="365"/>
      <c r="CJ209" s="365"/>
      <c r="CK209" s="365"/>
      <c r="CL209" s="365"/>
      <c r="CM209" s="365"/>
      <c r="CN209" s="365"/>
      <c r="CO209" s="365"/>
      <c r="CP209" s="365"/>
      <c r="CQ209" s="365"/>
      <c r="CR209" s="365"/>
      <c r="CS209" s="365"/>
      <c r="CT209" s="365"/>
      <c r="CU209" s="365"/>
      <c r="CV209" s="365"/>
      <c r="CW209" s="365"/>
      <c r="CX209" s="365"/>
      <c r="CY209" s="365"/>
      <c r="CZ209" s="365"/>
      <c r="DA209" s="365"/>
      <c r="DB209" s="365"/>
      <c r="DC209" s="365"/>
      <c r="DD209" s="365"/>
      <c r="DE209" s="365"/>
      <c r="DF209" s="365"/>
      <c r="DG209" s="365"/>
      <c r="DH209" s="365"/>
      <c r="DI209" s="365"/>
      <c r="DJ209" s="365"/>
      <c r="DK209" s="365"/>
      <c r="DL209" s="365"/>
      <c r="DM209" s="365"/>
      <c r="DN209" s="365"/>
      <c r="DO209" s="365"/>
      <c r="DP209" s="365"/>
      <c r="DQ209" s="365"/>
      <c r="DR209" s="365"/>
      <c r="DS209" s="365"/>
      <c r="DT209" s="365"/>
      <c r="DU209" s="365"/>
      <c r="DV209" s="365"/>
      <c r="DW209" s="365"/>
      <c r="DX209" s="365"/>
      <c r="DY209" s="365"/>
      <c r="DZ209" s="365"/>
      <c r="EA209" s="365"/>
      <c r="EB209" s="365"/>
      <c r="EC209" s="365"/>
      <c r="ED209" s="365"/>
      <c r="EE209" s="365"/>
      <c r="EF209" s="365"/>
      <c r="EG209" s="365"/>
      <c r="EH209" s="365"/>
      <c r="EI209" s="365"/>
      <c r="EJ209" s="365"/>
      <c r="EK209" s="365"/>
      <c r="EL209" s="365"/>
      <c r="EM209" s="365"/>
      <c r="EN209" s="365"/>
      <c r="EO209" s="365"/>
      <c r="EP209" s="365"/>
      <c r="EQ209" s="365"/>
      <c r="ER209" s="365"/>
      <c r="ES209" s="365"/>
      <c r="ET209" s="365"/>
      <c r="EU209" s="365"/>
      <c r="EV209" s="365"/>
      <c r="EW209" s="365"/>
      <c r="EX209" s="365"/>
      <c r="EY209" s="365"/>
      <c r="EZ209" s="365"/>
      <c r="FA209" s="365"/>
      <c r="FB209" s="365"/>
      <c r="FC209" s="365"/>
      <c r="FD209" s="365"/>
      <c r="FE209" s="365"/>
      <c r="FF209" s="365"/>
      <c r="FG209" s="365"/>
      <c r="FH209" s="365"/>
      <c r="FI209" s="365"/>
      <c r="FJ209" s="365"/>
      <c r="FK209" s="365"/>
      <c r="FL209" s="365"/>
      <c r="FM209" s="365"/>
      <c r="FN209" s="365"/>
      <c r="FO209" s="365"/>
      <c r="FP209" s="365"/>
      <c r="FQ209" s="365"/>
      <c r="FR209" s="365"/>
      <c r="FS209" s="365"/>
      <c r="FT209" s="365"/>
      <c r="FU209" s="365"/>
      <c r="FV209" s="365"/>
      <c r="FW209" s="365"/>
      <c r="FX209" s="365"/>
      <c r="FY209" s="365"/>
      <c r="FZ209" s="365"/>
      <c r="GA209" s="365"/>
      <c r="GB209" s="365"/>
      <c r="GC209" s="365"/>
      <c r="GD209" s="365"/>
      <c r="GE209" s="365"/>
      <c r="GF209" s="365"/>
      <c r="GG209" s="365"/>
      <c r="GH209" s="365"/>
      <c r="GI209" s="365"/>
      <c r="GJ209" s="365"/>
      <c r="GK209" s="365"/>
      <c r="GL209" s="365"/>
      <c r="GM209" s="365"/>
      <c r="GN209" s="365"/>
      <c r="GO209" s="365"/>
      <c r="GP209" s="365"/>
      <c r="GQ209" s="365"/>
      <c r="GR209" s="365"/>
      <c r="GS209" s="365"/>
      <c r="GT209" s="365"/>
      <c r="GU209" s="365"/>
      <c r="GV209" s="365"/>
      <c r="GW209" s="365"/>
      <c r="GX209" s="365"/>
      <c r="GY209" s="365"/>
      <c r="GZ209" s="365"/>
      <c r="HA209" s="365"/>
      <c r="HB209" s="365"/>
      <c r="HC209" s="365"/>
      <c r="HD209" s="365"/>
      <c r="HE209" s="365"/>
      <c r="HF209" s="365"/>
      <c r="HG209" s="365"/>
      <c r="HH209" s="365"/>
      <c r="HI209" s="365"/>
      <c r="HJ209" s="365"/>
      <c r="HK209" s="365"/>
      <c r="HL209" s="365"/>
      <c r="HM209" s="365"/>
      <c r="HN209" s="365"/>
      <c r="HO209" s="365"/>
      <c r="HP209" s="365"/>
      <c r="HQ209" s="365"/>
      <c r="HR209" s="365"/>
      <c r="HS209" s="365"/>
      <c r="HT209" s="365"/>
      <c r="HU209" s="365"/>
      <c r="HV209" s="365"/>
      <c r="HW209" s="365"/>
      <c r="HX209" s="365"/>
      <c r="HY209" s="365"/>
      <c r="HZ209" s="365"/>
      <c r="IA209" s="365"/>
      <c r="IB209" s="365"/>
      <c r="IC209" s="365"/>
      <c r="ID209" s="365"/>
      <c r="IE209" s="365"/>
      <c r="IF209" s="365"/>
      <c r="IG209" s="365"/>
      <c r="IH209" s="365"/>
      <c r="II209" s="365"/>
      <c r="IJ209" s="365"/>
      <c r="IK209" s="365"/>
      <c r="IL209" s="365"/>
      <c r="IM209" s="365"/>
      <c r="IN209" s="365"/>
      <c r="IO209" s="365"/>
      <c r="IP209" s="365"/>
      <c r="IQ209" s="365"/>
      <c r="IR209" s="365"/>
      <c r="IS209" s="365"/>
      <c r="IT209" s="365"/>
      <c r="IU209" s="365"/>
      <c r="IV209" s="365"/>
    </row>
    <row r="211" spans="1:256" ht="20.25">
      <c r="A211" s="376" t="s">
        <v>81</v>
      </c>
      <c r="B211" s="620" t="s">
        <v>936</v>
      </c>
      <c r="C211" s="620"/>
      <c r="D211" s="377" t="s">
        <v>40</v>
      </c>
      <c r="E211" s="378"/>
      <c r="F211" s="377" t="s">
        <v>151</v>
      </c>
      <c r="G211" s="378"/>
      <c r="H211" s="377" t="s">
        <v>1</v>
      </c>
    </row>
    <row r="212" spans="1:256">
      <c r="J212" s="468"/>
    </row>
    <row r="213" spans="1:256">
      <c r="B213" s="616" t="s">
        <v>275</v>
      </c>
      <c r="C213" s="616" t="s">
        <v>6</v>
      </c>
      <c r="D213" s="618">
        <f>D54</f>
        <v>1168110</v>
      </c>
      <c r="E213" s="616" t="s">
        <v>180</v>
      </c>
      <c r="F213" s="615">
        <f>F158</f>
        <v>10.39</v>
      </c>
      <c r="G213" s="616" t="s">
        <v>272</v>
      </c>
      <c r="H213" s="617">
        <f>ROUND((D213*F213),0)</f>
        <v>12136663</v>
      </c>
      <c r="J213" s="468"/>
    </row>
    <row r="214" spans="1:256">
      <c r="B214" s="616"/>
      <c r="C214" s="616" t="s">
        <v>334</v>
      </c>
      <c r="D214" s="618">
        <f>D55</f>
        <v>60009</v>
      </c>
      <c r="E214" s="616" t="s">
        <v>333</v>
      </c>
      <c r="F214" s="619">
        <f>+D105</f>
        <v>3.46</v>
      </c>
      <c r="G214" s="616" t="s">
        <v>332</v>
      </c>
      <c r="H214" s="618">
        <f>ROUND((D214*F214),0)</f>
        <v>207631</v>
      </c>
      <c r="J214" s="468"/>
    </row>
    <row r="215" spans="1:256">
      <c r="B215" s="616"/>
      <c r="C215" s="616" t="s">
        <v>7</v>
      </c>
      <c r="D215" s="618">
        <f>D56</f>
        <v>390579985</v>
      </c>
      <c r="E215" s="616" t="s">
        <v>44</v>
      </c>
      <c r="F215" s="133">
        <f>L205</f>
        <v>8.9550000000000005E-2</v>
      </c>
      <c r="G215" s="616" t="s">
        <v>23</v>
      </c>
      <c r="H215" s="618">
        <f>ROUND((D215*F215),0)</f>
        <v>34976438</v>
      </c>
      <c r="J215" s="468"/>
    </row>
    <row r="216" spans="1:256">
      <c r="C216" s="616" t="s">
        <v>8</v>
      </c>
      <c r="D216" s="618">
        <f>D57</f>
        <v>6024</v>
      </c>
      <c r="E216" s="616" t="s">
        <v>46</v>
      </c>
      <c r="F216" s="134">
        <f>+D$91</f>
        <v>0</v>
      </c>
      <c r="G216" s="616" t="s">
        <v>321</v>
      </c>
      <c r="H216" s="618">
        <f>ROUND((D216*F216),0)</f>
        <v>0</v>
      </c>
      <c r="J216" s="468"/>
    </row>
    <row r="217" spans="1:256">
      <c r="B217" s="616"/>
      <c r="H217" s="65"/>
      <c r="J217" s="468"/>
    </row>
    <row r="218" spans="1:256">
      <c r="B218" s="616"/>
      <c r="C218" s="616" t="s">
        <v>71</v>
      </c>
      <c r="F218" s="379"/>
      <c r="H218" s="617">
        <f>SUM(H213:H216)</f>
        <v>47320732</v>
      </c>
      <c r="J218" s="468"/>
    </row>
    <row r="219" spans="1:256">
      <c r="B219" s="616"/>
      <c r="C219" s="616"/>
      <c r="F219" s="379"/>
      <c r="H219" s="617"/>
      <c r="J219" s="468"/>
    </row>
    <row r="220" spans="1:256">
      <c r="F220" s="379"/>
      <c r="J220" s="468"/>
    </row>
    <row r="221" spans="1:256">
      <c r="B221" s="616" t="s">
        <v>274</v>
      </c>
      <c r="C221" s="616" t="s">
        <v>6</v>
      </c>
      <c r="D221" s="618">
        <f>F54</f>
        <v>335730</v>
      </c>
      <c r="E221" s="614" t="str">
        <f>+E213</f>
        <v>kW</v>
      </c>
      <c r="F221" s="615">
        <f>F159</f>
        <v>8.9499999999999993</v>
      </c>
      <c r="G221" s="616" t="s">
        <v>697</v>
      </c>
      <c r="H221" s="617">
        <f>ROUND((D221*F221),0)</f>
        <v>3004784</v>
      </c>
      <c r="J221" s="468"/>
    </row>
    <row r="222" spans="1:256">
      <c r="B222" s="616"/>
      <c r="C222" s="616" t="s">
        <v>334</v>
      </c>
      <c r="D222" s="618">
        <f>F55</f>
        <v>77761</v>
      </c>
      <c r="E222" s="616" t="s">
        <v>333</v>
      </c>
      <c r="F222" s="619">
        <f>+D106</f>
        <v>3.46</v>
      </c>
      <c r="G222" s="616" t="s">
        <v>332</v>
      </c>
      <c r="H222" s="618">
        <f>ROUND((D222*F222),0)</f>
        <v>269053</v>
      </c>
    </row>
    <row r="223" spans="1:256">
      <c r="B223" s="616"/>
      <c r="C223" s="616" t="s">
        <v>7</v>
      </c>
      <c r="D223" s="618">
        <f>F56</f>
        <v>87633137</v>
      </c>
      <c r="E223" s="614" t="str">
        <f>+E215</f>
        <v>kWh</v>
      </c>
      <c r="F223" s="133">
        <f>L206</f>
        <v>8.0190000000000011E-2</v>
      </c>
      <c r="G223" s="616" t="s">
        <v>324</v>
      </c>
      <c r="H223" s="618">
        <f>ROUND((D223*F223),0)</f>
        <v>7027301</v>
      </c>
      <c r="J223" s="468"/>
    </row>
    <row r="224" spans="1:256">
      <c r="B224" s="616"/>
      <c r="C224" s="616" t="s">
        <v>997</v>
      </c>
      <c r="D224" s="618"/>
      <c r="F224" s="133"/>
      <c r="G224" s="616"/>
      <c r="H224" s="618">
        <v>-35483.14</v>
      </c>
      <c r="J224" s="468"/>
    </row>
    <row r="225" spans="2:10">
      <c r="B225" s="616"/>
      <c r="C225" s="616" t="s">
        <v>8</v>
      </c>
      <c r="D225" s="618">
        <f>F57</f>
        <v>840</v>
      </c>
      <c r="E225" s="614" t="str">
        <f>+E216</f>
        <v>Bills</v>
      </c>
      <c r="F225" s="134">
        <f>+D$92</f>
        <v>0</v>
      </c>
      <c r="G225" s="616" t="s">
        <v>321</v>
      </c>
      <c r="H225" s="618">
        <f>ROUND((D225*F225),0)</f>
        <v>0</v>
      </c>
    </row>
    <row r="226" spans="2:10">
      <c r="F226" s="135"/>
      <c r="H226" s="65"/>
    </row>
    <row r="227" spans="2:10">
      <c r="B227" s="616"/>
      <c r="C227" s="616" t="s">
        <v>71</v>
      </c>
      <c r="F227" s="132"/>
      <c r="H227" s="617">
        <f>SUM(H221:H225)</f>
        <v>10265654.859999999</v>
      </c>
      <c r="J227" s="362"/>
    </row>
    <row r="228" spans="2:10">
      <c r="B228" s="616"/>
      <c r="C228" s="616"/>
      <c r="F228" s="132"/>
      <c r="H228" s="617"/>
    </row>
    <row r="230" spans="2:10">
      <c r="B230" s="616" t="s">
        <v>299</v>
      </c>
      <c r="C230" s="616" t="s">
        <v>6</v>
      </c>
      <c r="D230" s="618">
        <f>H54</f>
        <v>31523</v>
      </c>
      <c r="E230" s="614" t="str">
        <f>+E221</f>
        <v>kW</v>
      </c>
      <c r="F230" s="615">
        <f>F160</f>
        <v>5.39</v>
      </c>
      <c r="G230" s="616" t="s">
        <v>272</v>
      </c>
      <c r="H230" s="617">
        <f>ROUND((D230*F230),0)</f>
        <v>169909</v>
      </c>
    </row>
    <row r="231" spans="2:10">
      <c r="B231" s="616"/>
      <c r="C231" s="616" t="s">
        <v>334</v>
      </c>
      <c r="D231" s="618">
        <f>H55</f>
        <v>2930</v>
      </c>
      <c r="E231" s="616" t="s">
        <v>333</v>
      </c>
      <c r="F231" s="619">
        <f>+D107</f>
        <v>3.46</v>
      </c>
      <c r="G231" s="616" t="s">
        <v>332</v>
      </c>
      <c r="H231" s="618">
        <f>ROUND((D231*F231),0)</f>
        <v>10138</v>
      </c>
    </row>
    <row r="232" spans="2:10">
      <c r="B232" s="616"/>
      <c r="C232" s="616" t="s">
        <v>7</v>
      </c>
      <c r="D232" s="618">
        <f>H56</f>
        <v>13944800</v>
      </c>
      <c r="E232" s="614" t="str">
        <f>+E223</f>
        <v>kWh</v>
      </c>
      <c r="F232" s="133">
        <f>L207</f>
        <v>6.1250000000000006E-2</v>
      </c>
      <c r="G232" s="616" t="s">
        <v>324</v>
      </c>
      <c r="H232" s="618">
        <f>ROUND((D232*F232),0)</f>
        <v>854119</v>
      </c>
      <c r="J232" s="468"/>
    </row>
    <row r="233" spans="2:10">
      <c r="B233" s="616"/>
      <c r="C233" s="616" t="s">
        <v>8</v>
      </c>
      <c r="D233" s="618">
        <f>H57</f>
        <v>84</v>
      </c>
      <c r="E233" s="614" t="str">
        <f>+E225</f>
        <v>Bills</v>
      </c>
      <c r="F233" s="134">
        <f>+D$93</f>
        <v>0</v>
      </c>
      <c r="G233" s="616" t="s">
        <v>321</v>
      </c>
      <c r="H233" s="618">
        <f>ROUND((D233*F233),0)</f>
        <v>0</v>
      </c>
    </row>
    <row r="234" spans="2:10">
      <c r="H234" s="65"/>
    </row>
    <row r="235" spans="2:10">
      <c r="B235" s="616"/>
      <c r="C235" s="616" t="s">
        <v>71</v>
      </c>
      <c r="H235" s="617">
        <f>SUM(H230:H233)</f>
        <v>1034166</v>
      </c>
      <c r="J235" s="362"/>
    </row>
    <row r="236" spans="2:10">
      <c r="B236" s="616"/>
      <c r="C236" s="616"/>
      <c r="H236" s="617"/>
    </row>
    <row r="238" spans="2:10">
      <c r="B238" s="616" t="s">
        <v>335</v>
      </c>
      <c r="C238" s="616" t="s">
        <v>6</v>
      </c>
      <c r="D238" s="618">
        <f>J54</f>
        <v>0</v>
      </c>
      <c r="E238" s="614" t="str">
        <f>+E230</f>
        <v>kW</v>
      </c>
      <c r="F238" s="615">
        <f>+F161</f>
        <v>5.2499999999999991</v>
      </c>
      <c r="G238" s="616" t="s">
        <v>272</v>
      </c>
      <c r="H238" s="617">
        <f>ROUND((D238*F238),0)</f>
        <v>0</v>
      </c>
    </row>
    <row r="239" spans="2:10">
      <c r="B239" s="616"/>
      <c r="C239" s="616" t="s">
        <v>334</v>
      </c>
      <c r="D239" s="618">
        <f>J55</f>
        <v>0</v>
      </c>
      <c r="E239" s="616" t="s">
        <v>333</v>
      </c>
      <c r="F239" s="619">
        <f>+D108</f>
        <v>3.46</v>
      </c>
      <c r="G239" s="616" t="s">
        <v>332</v>
      </c>
      <c r="H239" s="618">
        <f>ROUND((D239*F239),0)</f>
        <v>0</v>
      </c>
    </row>
    <row r="240" spans="2:10">
      <c r="B240" s="616"/>
      <c r="C240" s="616" t="s">
        <v>7</v>
      </c>
      <c r="D240" s="618">
        <f>J56</f>
        <v>0</v>
      </c>
      <c r="E240" s="614" t="str">
        <f>+E232</f>
        <v>kWh</v>
      </c>
      <c r="F240" s="133">
        <f>L208</f>
        <v>6.0220000000000003E-2</v>
      </c>
      <c r="G240" s="616" t="s">
        <v>23</v>
      </c>
      <c r="H240" s="618">
        <f>ROUND((D240*F240),0)</f>
        <v>0</v>
      </c>
    </row>
    <row r="241" spans="2:10">
      <c r="B241" s="616"/>
      <c r="C241" s="616" t="s">
        <v>8</v>
      </c>
      <c r="D241" s="618">
        <f>J57</f>
        <v>0</v>
      </c>
      <c r="E241" s="614" t="str">
        <f>+E233</f>
        <v>Bills</v>
      </c>
      <c r="F241" s="134">
        <f>+D94</f>
        <v>0</v>
      </c>
      <c r="G241" s="616" t="s">
        <v>321</v>
      </c>
      <c r="H241" s="618">
        <f>ROUND((D241*F241),0)</f>
        <v>0</v>
      </c>
    </row>
    <row r="242" spans="2:10">
      <c r="H242" s="65"/>
    </row>
    <row r="243" spans="2:10">
      <c r="B243" s="616"/>
      <c r="C243" s="616" t="s">
        <v>71</v>
      </c>
      <c r="H243" s="617">
        <f>SUM(H238:H241)</f>
        <v>0</v>
      </c>
      <c r="J243" s="362"/>
    </row>
    <row r="247" spans="2:10">
      <c r="B247" s="616" t="s">
        <v>331</v>
      </c>
      <c r="C247" s="616"/>
      <c r="H247" s="617">
        <f>H218+H227+H235+H243</f>
        <v>58620552.859999999</v>
      </c>
      <c r="I247" s="617"/>
      <c r="J247" s="362"/>
    </row>
    <row r="248" spans="2:10">
      <c r="H248" s="362"/>
    </row>
    <row r="249" spans="2:10">
      <c r="B249" s="616" t="s">
        <v>276</v>
      </c>
      <c r="C249" s="616"/>
      <c r="H249" s="617">
        <f>+J47</f>
        <v>58623600.19526922</v>
      </c>
    </row>
    <row r="251" spans="2:10">
      <c r="B251" s="616" t="s">
        <v>42</v>
      </c>
      <c r="C251" s="616"/>
      <c r="H251" s="752">
        <f>H247-H249</f>
        <v>-3047.3352692201734</v>
      </c>
      <c r="J251" s="663">
        <f>H251/D215</f>
        <v>-7.8020773881185261E-6</v>
      </c>
    </row>
    <row r="252" spans="2:10">
      <c r="B252" s="616"/>
      <c r="C252" s="616"/>
      <c r="H252" s="73"/>
    </row>
    <row r="253" spans="2:10">
      <c r="B253" s="614" t="s">
        <v>156</v>
      </c>
    </row>
    <row r="257" spans="1:10">
      <c r="A257" s="5" t="s">
        <v>269</v>
      </c>
      <c r="B257" s="380" t="s">
        <v>330</v>
      </c>
      <c r="D257" s="5"/>
      <c r="E257" s="5"/>
      <c r="F257" s="5"/>
      <c r="G257" s="5"/>
      <c r="H257" s="5"/>
      <c r="I257" s="5"/>
      <c r="J257" s="5"/>
    </row>
    <row r="258" spans="1:10">
      <c r="A258" s="5"/>
      <c r="B258" s="5"/>
      <c r="D258" s="5"/>
      <c r="E258" s="5"/>
      <c r="F258" s="5"/>
      <c r="G258" s="5"/>
      <c r="H258" s="5"/>
      <c r="I258" s="5"/>
      <c r="J258" s="5"/>
    </row>
    <row r="259" spans="1:10">
      <c r="A259" s="381"/>
      <c r="B259" s="5" t="s">
        <v>329</v>
      </c>
      <c r="D259" s="617">
        <f>J6</f>
        <v>14716726.100419402</v>
      </c>
      <c r="E259" s="194" t="s">
        <v>191</v>
      </c>
      <c r="F259" s="618">
        <f>D56+D304+D305+D309+D310</f>
        <v>398339974.59999996</v>
      </c>
      <c r="G259" s="5" t="s">
        <v>218</v>
      </c>
      <c r="H259" s="59">
        <f>ROUND((D259/F259),5)</f>
        <v>3.6949999999999997E-2</v>
      </c>
      <c r="I259" s="5"/>
      <c r="J259" s="5"/>
    </row>
    <row r="260" spans="1:10">
      <c r="A260" s="381"/>
      <c r="B260" s="5"/>
      <c r="D260" s="5"/>
      <c r="E260" s="5"/>
      <c r="F260" s="5"/>
      <c r="G260" s="5"/>
      <c r="H260" s="5"/>
      <c r="I260" s="5"/>
      <c r="J260" s="5"/>
    </row>
    <row r="261" spans="1:10">
      <c r="A261" s="381"/>
      <c r="B261" s="5" t="s">
        <v>217</v>
      </c>
      <c r="D261" s="617"/>
      <c r="E261" s="381"/>
      <c r="F261" s="59"/>
      <c r="G261" s="381"/>
      <c r="H261" s="755">
        <f>RS!E25</f>
        <v>0.05</v>
      </c>
      <c r="I261" s="5"/>
      <c r="J261" s="5"/>
    </row>
    <row r="262" spans="1:10">
      <c r="A262" s="381"/>
      <c r="B262" s="381"/>
      <c r="D262" s="381"/>
      <c r="E262" s="381"/>
      <c r="F262" s="59"/>
      <c r="G262" s="381"/>
      <c r="H262" s="381"/>
      <c r="I262" s="5"/>
      <c r="J262" s="5"/>
    </row>
    <row r="263" spans="1:10">
      <c r="A263" s="381"/>
      <c r="B263" s="5" t="s">
        <v>216</v>
      </c>
      <c r="D263" s="381"/>
      <c r="E263" s="381"/>
      <c r="F263" s="381"/>
      <c r="G263" s="381"/>
      <c r="H263" s="59">
        <f>H259+H261</f>
        <v>8.695E-2</v>
      </c>
      <c r="I263" s="5"/>
      <c r="J263" s="5"/>
    </row>
    <row r="264" spans="1:10">
      <c r="A264" s="5"/>
      <c r="B264" s="5"/>
      <c r="D264" s="5"/>
      <c r="E264" s="5"/>
      <c r="F264" s="5"/>
      <c r="G264" s="5"/>
      <c r="H264" s="5"/>
      <c r="I264" s="5"/>
      <c r="J264" s="5"/>
    </row>
    <row r="265" spans="1:10">
      <c r="A265" s="381"/>
      <c r="B265" s="5" t="s">
        <v>328</v>
      </c>
      <c r="D265" s="381"/>
      <c r="E265" s="381"/>
      <c r="F265" s="381"/>
      <c r="G265" s="381"/>
      <c r="H265" s="59">
        <f>H263</f>
        <v>8.695E-2</v>
      </c>
      <c r="I265" s="5"/>
      <c r="J265" s="5"/>
    </row>
    <row r="266" spans="1:10">
      <c r="A266" s="5"/>
      <c r="B266" s="5"/>
      <c r="D266" s="5"/>
      <c r="E266" s="5"/>
      <c r="F266" s="5"/>
      <c r="G266" s="5"/>
      <c r="H266" s="5"/>
      <c r="I266" s="5"/>
      <c r="J266" s="5"/>
    </row>
    <row r="267" spans="1:10">
      <c r="A267" s="381"/>
      <c r="B267" s="5" t="s">
        <v>270</v>
      </c>
      <c r="D267" s="381"/>
      <c r="E267" s="381"/>
      <c r="F267" s="381"/>
      <c r="G267" s="381"/>
      <c r="H267" s="756">
        <v>0.47299999999999998</v>
      </c>
      <c r="I267" s="5"/>
      <c r="J267" s="5"/>
    </row>
    <row r="268" spans="1:10">
      <c r="A268" s="381"/>
      <c r="B268" s="5" t="s">
        <v>214</v>
      </c>
      <c r="D268" s="381"/>
      <c r="E268" s="381"/>
      <c r="F268" s="381"/>
      <c r="G268" s="381"/>
      <c r="H268" s="382">
        <f>ROUND((F259*H267),0)</f>
        <v>188414808</v>
      </c>
      <c r="I268" s="5"/>
      <c r="J268" s="5"/>
    </row>
    <row r="269" spans="1:10">
      <c r="A269" s="5"/>
      <c r="B269" s="5"/>
      <c r="D269" s="5"/>
      <c r="E269" s="5"/>
      <c r="F269" s="5"/>
      <c r="G269" s="5"/>
      <c r="H269" s="5"/>
      <c r="I269" s="5"/>
      <c r="J269" s="5"/>
    </row>
    <row r="270" spans="1:10">
      <c r="A270" s="381"/>
      <c r="B270" s="5" t="s">
        <v>213</v>
      </c>
      <c r="D270" s="381"/>
      <c r="E270" s="381"/>
      <c r="F270" s="381"/>
      <c r="G270" s="381"/>
      <c r="H270" s="617">
        <f>ROUND((H268*H265),0)</f>
        <v>16382668</v>
      </c>
      <c r="I270" s="5"/>
      <c r="J270" s="5"/>
    </row>
    <row r="271" spans="1:10">
      <c r="A271" s="5"/>
      <c r="B271" s="5"/>
      <c r="D271" s="5"/>
      <c r="E271" s="5"/>
      <c r="F271" s="5"/>
      <c r="G271" s="5"/>
      <c r="H271" s="5"/>
      <c r="I271" s="5"/>
      <c r="J271" s="5"/>
    </row>
    <row r="272" spans="1:10">
      <c r="A272" s="381"/>
      <c r="B272" s="5"/>
      <c r="D272" s="5"/>
      <c r="E272" s="5"/>
      <c r="F272" s="5"/>
      <c r="G272" s="5"/>
      <c r="H272" s="5"/>
      <c r="I272" s="5"/>
      <c r="J272" s="5"/>
    </row>
    <row r="273" spans="1:10">
      <c r="A273" s="5" t="s">
        <v>267</v>
      </c>
      <c r="B273" s="380" t="s">
        <v>30</v>
      </c>
      <c r="D273" s="5"/>
      <c r="E273" s="5"/>
      <c r="F273" s="5"/>
      <c r="G273" s="5"/>
      <c r="H273" s="5"/>
      <c r="I273" s="5"/>
      <c r="J273" s="5"/>
    </row>
    <row r="274" spans="1:10">
      <c r="A274" s="5"/>
      <c r="B274" s="5"/>
      <c r="D274" s="5"/>
      <c r="E274" s="5"/>
      <c r="F274" s="5"/>
      <c r="G274" s="5"/>
      <c r="H274" s="5"/>
      <c r="I274" s="5"/>
      <c r="J274" s="5"/>
    </row>
    <row r="275" spans="1:10">
      <c r="A275" s="381"/>
      <c r="B275" s="5" t="s">
        <v>327</v>
      </c>
      <c r="D275" s="381"/>
      <c r="E275" s="381"/>
      <c r="F275" s="617">
        <f>J9</f>
        <v>48330982.741074815</v>
      </c>
      <c r="G275" s="5"/>
      <c r="H275" s="5"/>
      <c r="I275" s="5"/>
      <c r="J275" s="5"/>
    </row>
    <row r="276" spans="1:10">
      <c r="A276" s="381"/>
      <c r="B276" s="5" t="s">
        <v>32</v>
      </c>
      <c r="D276" s="381"/>
      <c r="E276" s="381"/>
      <c r="F276" s="618">
        <f>H91</f>
        <v>0</v>
      </c>
      <c r="G276" s="5"/>
      <c r="H276" s="5"/>
      <c r="I276" s="5"/>
      <c r="J276" s="5"/>
    </row>
    <row r="277" spans="1:10">
      <c r="A277" s="381"/>
      <c r="B277" s="5" t="s">
        <v>326</v>
      </c>
      <c r="D277" s="381"/>
      <c r="E277" s="381"/>
      <c r="F277" s="618">
        <f>H306+H313</f>
        <v>0</v>
      </c>
      <c r="G277" s="5"/>
      <c r="H277" s="5"/>
      <c r="I277" s="5"/>
      <c r="J277" s="5"/>
    </row>
    <row r="278" spans="1:10">
      <c r="A278" s="381"/>
      <c r="B278" s="5" t="s">
        <v>325</v>
      </c>
      <c r="D278" s="381"/>
      <c r="E278" s="381"/>
      <c r="F278" s="382">
        <f>+H270</f>
        <v>16382668</v>
      </c>
      <c r="G278" s="5"/>
      <c r="H278" s="5"/>
      <c r="I278" s="5"/>
      <c r="J278" s="5"/>
    </row>
    <row r="279" spans="1:10">
      <c r="A279" s="381"/>
      <c r="B279" s="381"/>
      <c r="D279" s="381"/>
      <c r="E279" s="381"/>
      <c r="F279" s="381"/>
      <c r="G279" s="5"/>
      <c r="H279" s="5"/>
      <c r="I279" s="5"/>
      <c r="J279" s="5"/>
    </row>
    <row r="280" spans="1:10">
      <c r="A280" s="381"/>
      <c r="B280" s="5" t="s">
        <v>34</v>
      </c>
      <c r="D280" s="381"/>
      <c r="E280" s="381"/>
      <c r="F280" s="617">
        <f>(F275-SUM(F276:F278))</f>
        <v>31948314.741074815</v>
      </c>
      <c r="G280" s="5"/>
      <c r="H280" s="5"/>
      <c r="I280" s="5"/>
      <c r="J280" s="5"/>
    </row>
    <row r="281" spans="1:10">
      <c r="A281" s="381"/>
      <c r="B281" s="5" t="s">
        <v>37</v>
      </c>
      <c r="D281" s="381"/>
      <c r="E281" s="381"/>
      <c r="F281" s="382">
        <f>F259-H268</f>
        <v>209925166.59999996</v>
      </c>
      <c r="G281" s="5"/>
      <c r="H281" s="5"/>
      <c r="I281" s="5"/>
      <c r="J281" s="5"/>
    </row>
    <row r="282" spans="1:10">
      <c r="A282" s="381"/>
      <c r="B282" s="381"/>
      <c r="D282" s="381"/>
      <c r="E282" s="381"/>
      <c r="F282" s="381"/>
      <c r="G282" s="5"/>
      <c r="H282" s="5"/>
      <c r="I282" s="5"/>
      <c r="J282" s="5"/>
    </row>
    <row r="283" spans="1:10">
      <c r="A283" s="381"/>
      <c r="B283" s="5" t="s">
        <v>38</v>
      </c>
      <c r="D283" s="381"/>
      <c r="E283" s="381"/>
      <c r="F283" s="59">
        <f>ROUND((F280/F281),5)</f>
        <v>0.15218999999999999</v>
      </c>
      <c r="G283" s="5" t="s">
        <v>23</v>
      </c>
      <c r="H283" s="5"/>
      <c r="I283" s="5"/>
      <c r="J283" s="5"/>
    </row>
    <row r="284" spans="1:10">
      <c r="A284" s="5"/>
      <c r="B284" s="5"/>
      <c r="D284" s="5"/>
      <c r="E284" s="5"/>
      <c r="F284" s="5"/>
      <c r="G284" s="5"/>
      <c r="H284" s="5"/>
      <c r="I284" s="5"/>
      <c r="J284" s="5"/>
    </row>
    <row r="285" spans="1:10">
      <c r="A285" s="5"/>
      <c r="B285" s="5"/>
      <c r="D285" s="5"/>
      <c r="E285" s="5"/>
      <c r="F285" s="5"/>
      <c r="G285" s="5"/>
      <c r="H285" s="5"/>
      <c r="I285" s="5"/>
      <c r="J285" s="5"/>
    </row>
    <row r="286" spans="1:10">
      <c r="A286" s="383" t="s">
        <v>266</v>
      </c>
      <c r="B286" s="380" t="s">
        <v>39</v>
      </c>
      <c r="D286" s="5"/>
      <c r="E286" s="5"/>
      <c r="F286" s="5"/>
      <c r="G286" s="5"/>
      <c r="H286" s="5"/>
      <c r="I286" s="5"/>
      <c r="J286" s="5"/>
    </row>
    <row r="287" spans="1:10">
      <c r="A287" s="381"/>
      <c r="B287" s="381"/>
      <c r="D287" s="195" t="s">
        <v>40</v>
      </c>
      <c r="E287" s="381"/>
      <c r="F287" s="195" t="s">
        <v>151</v>
      </c>
      <c r="G287" s="381"/>
      <c r="H287" s="195" t="s">
        <v>1</v>
      </c>
      <c r="I287" s="381"/>
      <c r="J287" s="195" t="s">
        <v>42</v>
      </c>
    </row>
    <row r="288" spans="1:10">
      <c r="A288" s="381"/>
      <c r="B288" s="381"/>
      <c r="D288" s="5"/>
      <c r="E288" s="5"/>
      <c r="F288" s="5"/>
      <c r="G288" s="5"/>
      <c r="H288" s="5"/>
      <c r="I288" s="5"/>
      <c r="J288" s="5"/>
    </row>
    <row r="289" spans="1:10">
      <c r="A289" s="381"/>
      <c r="B289" s="5" t="s">
        <v>43</v>
      </c>
      <c r="D289" s="77">
        <f>+F281</f>
        <v>209925166.59999996</v>
      </c>
      <c r="E289" s="5" t="s">
        <v>44</v>
      </c>
      <c r="F289" s="59">
        <f>F283</f>
        <v>0.15218999999999999</v>
      </c>
      <c r="G289" s="616" t="s">
        <v>23</v>
      </c>
      <c r="H289" s="617">
        <f>ROUND((D289*F289),0)</f>
        <v>31948511</v>
      </c>
      <c r="I289" s="5"/>
      <c r="J289" s="5"/>
    </row>
    <row r="290" spans="1:10">
      <c r="A290" s="381"/>
      <c r="B290" s="5" t="s">
        <v>45</v>
      </c>
      <c r="D290" s="77">
        <f>+H268</f>
        <v>188414808</v>
      </c>
      <c r="E290" s="5" t="s">
        <v>44</v>
      </c>
      <c r="F290" s="59">
        <f>+H265</f>
        <v>8.695E-2</v>
      </c>
      <c r="G290" s="616" t="s">
        <v>324</v>
      </c>
      <c r="H290" s="618">
        <f>ROUND((D290*F290),0)</f>
        <v>16382668</v>
      </c>
      <c r="I290" s="5"/>
      <c r="J290" s="5"/>
    </row>
    <row r="291" spans="1:10">
      <c r="A291" s="381"/>
      <c r="B291" s="5" t="s">
        <v>323</v>
      </c>
      <c r="D291" s="618">
        <f>D57</f>
        <v>6024</v>
      </c>
      <c r="E291" s="5" t="s">
        <v>46</v>
      </c>
      <c r="F291" s="615">
        <f>D91</f>
        <v>0</v>
      </c>
      <c r="G291" s="616" t="s">
        <v>321</v>
      </c>
      <c r="H291" s="618">
        <f>ROUND((D291*F291),0)</f>
        <v>0</v>
      </c>
      <c r="I291" s="5"/>
      <c r="J291" s="5"/>
    </row>
    <row r="292" spans="1:10">
      <c r="A292" s="381"/>
      <c r="B292" s="5" t="s">
        <v>322</v>
      </c>
      <c r="D292" s="618">
        <f>D306+D313</f>
        <v>144</v>
      </c>
      <c r="E292" s="5" t="s">
        <v>46</v>
      </c>
      <c r="F292" s="615">
        <f>F306</f>
        <v>0</v>
      </c>
      <c r="G292" s="616" t="s">
        <v>321</v>
      </c>
      <c r="H292" s="618">
        <f>ROUND((D292*F292),0)</f>
        <v>0</v>
      </c>
      <c r="I292" s="5"/>
      <c r="J292" s="5"/>
    </row>
    <row r="293" spans="1:10">
      <c r="A293" s="381"/>
      <c r="B293" s="381"/>
      <c r="D293" s="381"/>
      <c r="E293" s="381"/>
      <c r="F293" s="381"/>
      <c r="G293" s="381"/>
      <c r="H293" s="381"/>
      <c r="I293" s="5"/>
      <c r="J293" s="5"/>
    </row>
    <row r="294" spans="1:10">
      <c r="A294" s="381"/>
      <c r="B294" s="5" t="s">
        <v>206</v>
      </c>
      <c r="D294" s="381"/>
      <c r="E294" s="381"/>
      <c r="F294" s="381"/>
      <c r="G294" s="381"/>
      <c r="H294" s="617">
        <f>SUM(H289:H292)</f>
        <v>48331179</v>
      </c>
      <c r="I294" s="381"/>
      <c r="J294" s="73">
        <f>H294-J9</f>
        <v>196.25892518460751</v>
      </c>
    </row>
    <row r="295" spans="1:10">
      <c r="A295" s="5"/>
      <c r="B295" s="5"/>
      <c r="D295" s="5"/>
      <c r="E295" s="5"/>
      <c r="F295" s="5"/>
      <c r="G295" s="5"/>
      <c r="H295" s="5"/>
      <c r="I295" s="5"/>
      <c r="J295" s="5"/>
    </row>
    <row r="296" spans="1:10">
      <c r="A296" s="5"/>
      <c r="B296" s="5" t="s">
        <v>73</v>
      </c>
      <c r="D296" s="5"/>
      <c r="E296" s="5"/>
      <c r="F296" s="5"/>
      <c r="G296" s="5"/>
      <c r="H296" s="5"/>
      <c r="I296" s="5"/>
      <c r="J296" s="5"/>
    </row>
    <row r="297" spans="1:10">
      <c r="A297" s="5"/>
      <c r="B297" s="5"/>
      <c r="D297" s="5"/>
      <c r="E297" s="5"/>
      <c r="F297" s="5"/>
      <c r="G297" s="5"/>
      <c r="H297" s="5"/>
      <c r="I297" s="5"/>
      <c r="J297" s="5"/>
    </row>
    <row r="298" spans="1:10">
      <c r="A298" s="5"/>
      <c r="B298" s="5"/>
      <c r="D298" s="5"/>
      <c r="F298" s="5"/>
      <c r="G298" s="5"/>
      <c r="H298" s="5"/>
      <c r="I298" s="5"/>
      <c r="J298" s="194"/>
    </row>
    <row r="299" spans="1:10" ht="20.25">
      <c r="A299" s="384" t="s">
        <v>265</v>
      </c>
      <c r="B299" s="385" t="s">
        <v>203</v>
      </c>
      <c r="C299" s="378"/>
      <c r="D299" s="384"/>
      <c r="E299" s="378"/>
      <c r="F299" s="386"/>
      <c r="G299" s="387"/>
      <c r="H299" s="386"/>
      <c r="I299" s="381"/>
      <c r="J299" s="195"/>
    </row>
    <row r="300" spans="1:10">
      <c r="A300" s="5"/>
      <c r="B300" s="5"/>
      <c r="D300" s="388"/>
      <c r="F300" s="5"/>
      <c r="G300" s="5"/>
      <c r="H300" s="5"/>
      <c r="I300" s="5"/>
      <c r="J300" s="5"/>
    </row>
    <row r="301" spans="1:10">
      <c r="A301" s="5"/>
      <c r="B301" s="5"/>
      <c r="D301" s="5"/>
      <c r="E301" s="5"/>
      <c r="F301" s="5"/>
      <c r="G301" s="5"/>
      <c r="H301" s="194" t="s">
        <v>111</v>
      </c>
      <c r="I301" s="5"/>
      <c r="J301" s="5"/>
    </row>
    <row r="302" spans="1:10">
      <c r="A302" s="5"/>
      <c r="B302" s="5"/>
      <c r="D302" s="195" t="s">
        <v>40</v>
      </c>
      <c r="E302" s="381"/>
      <c r="F302" s="195" t="s">
        <v>151</v>
      </c>
      <c r="G302" s="381"/>
      <c r="H302" s="195" t="s">
        <v>1</v>
      </c>
      <c r="I302" s="5"/>
      <c r="J302" s="5"/>
    </row>
    <row r="303" spans="1:10">
      <c r="A303" s="5"/>
      <c r="B303" s="388" t="s">
        <v>320</v>
      </c>
      <c r="D303" s="5"/>
      <c r="E303" s="5"/>
      <c r="F303" s="5"/>
      <c r="G303" s="5"/>
      <c r="H303" s="5"/>
      <c r="I303" s="5"/>
      <c r="J303" s="5"/>
    </row>
    <row r="304" spans="1:10">
      <c r="A304" s="5"/>
      <c r="B304" s="5" t="s">
        <v>264</v>
      </c>
      <c r="D304" s="697">
        <v>729517</v>
      </c>
      <c r="E304" s="5" t="s">
        <v>44</v>
      </c>
      <c r="F304" s="206">
        <f>F289</f>
        <v>0.15218999999999999</v>
      </c>
      <c r="G304" s="616" t="s">
        <v>23</v>
      </c>
      <c r="H304" s="617">
        <f>ROUND(D304*F304,0)</f>
        <v>111025</v>
      </c>
      <c r="I304" s="5"/>
      <c r="J304" s="5"/>
    </row>
    <row r="305" spans="1:10">
      <c r="A305" s="5"/>
      <c r="B305" s="5" t="s">
        <v>263</v>
      </c>
      <c r="D305" s="697">
        <v>1017455</v>
      </c>
      <c r="E305" s="5" t="s">
        <v>44</v>
      </c>
      <c r="F305" s="206">
        <f>F290</f>
        <v>8.695E-2</v>
      </c>
      <c r="G305" s="616" t="s">
        <v>23</v>
      </c>
      <c r="H305" s="618">
        <f>ROUND((D305*F305),0)</f>
        <v>88468</v>
      </c>
      <c r="I305" s="5"/>
      <c r="J305" s="5"/>
    </row>
    <row r="306" spans="1:10">
      <c r="A306" s="5"/>
      <c r="B306" s="5" t="s">
        <v>262</v>
      </c>
      <c r="D306" s="697">
        <v>84</v>
      </c>
      <c r="E306" s="5" t="s">
        <v>46</v>
      </c>
      <c r="F306" s="214">
        <f>J81</f>
        <v>0</v>
      </c>
      <c r="G306" s="616" t="s">
        <v>319</v>
      </c>
      <c r="H306" s="382">
        <f>ROUND((D306*F306),0)</f>
        <v>0</v>
      </c>
      <c r="I306" s="5"/>
      <c r="J306" s="5"/>
    </row>
    <row r="307" spans="1:10">
      <c r="A307" s="5"/>
      <c r="B307" s="5"/>
      <c r="D307" s="5"/>
      <c r="E307" s="5"/>
      <c r="F307" s="5"/>
      <c r="G307" s="5"/>
      <c r="H307" s="197">
        <f>SUM(H304:H306)</f>
        <v>199493</v>
      </c>
      <c r="I307" s="5"/>
      <c r="J307" s="5"/>
    </row>
    <row r="308" spans="1:10">
      <c r="A308" s="5"/>
      <c r="B308" s="388" t="s">
        <v>881</v>
      </c>
      <c r="D308" s="5"/>
      <c r="E308" s="5"/>
      <c r="F308" s="5"/>
      <c r="G308" s="5"/>
      <c r="H308" s="5"/>
      <c r="I308" s="5"/>
      <c r="J308" s="5"/>
    </row>
    <row r="309" spans="1:10">
      <c r="A309" s="5"/>
      <c r="B309" s="5" t="s">
        <v>264</v>
      </c>
      <c r="D309" s="697">
        <v>2468161.2000000002</v>
      </c>
      <c r="E309" s="5" t="s">
        <v>44</v>
      </c>
      <c r="F309" s="389">
        <f>'LGS-TOD'!D77</f>
        <v>0.12089999999999999</v>
      </c>
      <c r="G309" s="5"/>
      <c r="H309" s="221">
        <f>F309*D309</f>
        <v>298400.68907999998</v>
      </c>
      <c r="I309" s="5"/>
      <c r="J309" s="5"/>
    </row>
    <row r="310" spans="1:10">
      <c r="A310" s="5"/>
      <c r="B310" s="5" t="s">
        <v>263</v>
      </c>
      <c r="D310" s="697">
        <v>3544856.4</v>
      </c>
      <c r="E310" s="5" t="s">
        <v>44</v>
      </c>
      <c r="F310" s="389">
        <f>'LGS-TOD'!D42</f>
        <v>6.1940000000000002E-2</v>
      </c>
      <c r="G310" s="5"/>
      <c r="H310" s="221">
        <f t="shared" ref="H310:H313" si="11">F310*D310</f>
        <v>219568.40541599999</v>
      </c>
      <c r="I310" s="5"/>
      <c r="J310" s="5"/>
    </row>
    <row r="311" spans="1:10">
      <c r="A311" s="5"/>
      <c r="B311" s="5" t="s">
        <v>756</v>
      </c>
      <c r="D311" s="697">
        <v>11058</v>
      </c>
      <c r="E311" s="614" t="s">
        <v>180</v>
      </c>
      <c r="F311" s="390">
        <f>'LGS-TOD'!F52</f>
        <v>9.1300000000000008</v>
      </c>
      <c r="G311" s="5"/>
      <c r="H311" s="221">
        <f t="shared" si="11"/>
        <v>100959.54000000001</v>
      </c>
      <c r="I311" s="5"/>
      <c r="J311" s="5"/>
    </row>
    <row r="312" spans="1:10">
      <c r="A312" s="5"/>
      <c r="B312" s="5" t="s">
        <v>757</v>
      </c>
      <c r="D312" s="697">
        <v>5304</v>
      </c>
      <c r="E312" s="5" t="s">
        <v>758</v>
      </c>
      <c r="F312" s="390">
        <f>D105</f>
        <v>3.46</v>
      </c>
      <c r="G312" s="5"/>
      <c r="H312" s="221">
        <f t="shared" si="11"/>
        <v>18351.84</v>
      </c>
      <c r="I312" s="5"/>
      <c r="J312" s="5"/>
    </row>
    <row r="313" spans="1:10">
      <c r="A313" s="5"/>
      <c r="B313" s="5" t="s">
        <v>262</v>
      </c>
      <c r="D313" s="391">
        <v>60</v>
      </c>
      <c r="E313" s="5" t="s">
        <v>46</v>
      </c>
      <c r="F313" s="615">
        <f>'LGS-TOD'!D18</f>
        <v>0</v>
      </c>
      <c r="G313" s="5"/>
      <c r="H313" s="356">
        <f t="shared" si="11"/>
        <v>0</v>
      </c>
      <c r="I313" s="5"/>
      <c r="J313" s="5"/>
    </row>
    <row r="314" spans="1:10">
      <c r="A314" s="5"/>
      <c r="B314" s="5"/>
      <c r="D314" s="5"/>
      <c r="E314" s="5"/>
      <c r="F314" s="5"/>
      <c r="G314" s="5"/>
      <c r="H314" s="221">
        <f>SUM(H309:H313)</f>
        <v>637280.47449599998</v>
      </c>
      <c r="I314" s="5"/>
      <c r="J314" s="5"/>
    </row>
    <row r="315" spans="1:10">
      <c r="A315" s="5"/>
      <c r="B315" s="5"/>
      <c r="D315" s="5"/>
      <c r="E315" s="5"/>
      <c r="F315" s="5"/>
      <c r="G315" s="5"/>
      <c r="H315" s="221"/>
      <c r="I315" s="5"/>
      <c r="J315" s="5"/>
    </row>
    <row r="316" spans="1:10">
      <c r="A316" s="5"/>
      <c r="B316" s="5"/>
      <c r="D316" s="5"/>
      <c r="E316" s="5"/>
      <c r="F316" s="5"/>
      <c r="G316" s="5"/>
      <c r="H316" s="221"/>
      <c r="I316" s="5"/>
      <c r="J316" s="5"/>
    </row>
    <row r="317" spans="1:10">
      <c r="A317" s="5"/>
      <c r="B317" s="388" t="s">
        <v>882</v>
      </c>
      <c r="D317" s="5"/>
      <c r="E317" s="5"/>
      <c r="F317" s="5"/>
      <c r="G317" s="5"/>
      <c r="H317" s="221"/>
      <c r="I317" s="5"/>
      <c r="J317" s="5"/>
    </row>
    <row r="318" spans="1:10">
      <c r="A318" s="5"/>
      <c r="B318" s="5" t="s">
        <v>264</v>
      </c>
      <c r="D318" s="697">
        <v>1028280</v>
      </c>
      <c r="E318" s="5" t="s">
        <v>44</v>
      </c>
      <c r="F318" s="389">
        <f>'LGS-TOD'!F77</f>
        <v>0.11521000000000001</v>
      </c>
      <c r="G318" s="5"/>
      <c r="H318" s="221">
        <f>F318*D318</f>
        <v>118468.1388</v>
      </c>
      <c r="I318" s="5"/>
      <c r="J318" s="5"/>
    </row>
    <row r="319" spans="1:10">
      <c r="A319" s="5"/>
      <c r="B319" s="5" t="s">
        <v>263</v>
      </c>
      <c r="D319" s="697">
        <v>1257784</v>
      </c>
      <c r="E319" s="5" t="s">
        <v>44</v>
      </c>
      <c r="F319" s="389">
        <f>'LGS-TOD'!F42</f>
        <v>6.021E-2</v>
      </c>
      <c r="G319" s="5"/>
      <c r="H319" s="221">
        <f>F319*D319</f>
        <v>75731.174639999997</v>
      </c>
      <c r="I319" s="5"/>
      <c r="J319" s="5"/>
    </row>
    <row r="320" spans="1:10">
      <c r="A320" s="5"/>
      <c r="B320" s="5" t="s">
        <v>756</v>
      </c>
      <c r="D320" s="697">
        <v>6346</v>
      </c>
      <c r="E320" s="614" t="s">
        <v>180</v>
      </c>
      <c r="F320" s="390">
        <f>'LGS-TOD'!F53</f>
        <v>7.76</v>
      </c>
      <c r="G320" s="5"/>
      <c r="H320" s="221">
        <f>F320*D320</f>
        <v>49244.959999999999</v>
      </c>
      <c r="I320" s="5"/>
      <c r="J320" s="5"/>
    </row>
    <row r="321" spans="1:13">
      <c r="A321" s="5"/>
      <c r="B321" s="5" t="s">
        <v>757</v>
      </c>
      <c r="D321" s="697">
        <v>1536</v>
      </c>
      <c r="E321" s="5" t="s">
        <v>758</v>
      </c>
      <c r="F321" s="390">
        <f>D106</f>
        <v>3.46</v>
      </c>
      <c r="G321" s="5"/>
      <c r="H321" s="221">
        <f>F321*D321</f>
        <v>5314.5599999999995</v>
      </c>
      <c r="I321" s="5"/>
      <c r="J321" s="5"/>
    </row>
    <row r="322" spans="1:13">
      <c r="A322" s="5"/>
      <c r="B322" s="5" t="s">
        <v>262</v>
      </c>
      <c r="D322" s="697">
        <v>24</v>
      </c>
      <c r="E322" s="5" t="s">
        <v>46</v>
      </c>
      <c r="F322" s="615">
        <f>'LGS-TOD'!F18</f>
        <v>0</v>
      </c>
      <c r="G322" s="5"/>
      <c r="H322" s="221">
        <f t="shared" ref="H322" si="12">F322*D322</f>
        <v>0</v>
      </c>
      <c r="I322" s="5"/>
      <c r="J322" s="5"/>
    </row>
    <row r="323" spans="1:13">
      <c r="A323" s="5"/>
      <c r="B323" s="5" t="s">
        <v>261</v>
      </c>
      <c r="D323" s="5"/>
      <c r="E323" s="5"/>
      <c r="F323" s="5"/>
      <c r="G323" s="5"/>
      <c r="H323" s="625">
        <f>SUM(H318:H322)</f>
        <v>248758.83343999999</v>
      </c>
      <c r="I323" s="5"/>
      <c r="J323" s="5"/>
    </row>
    <row r="324" spans="1:13">
      <c r="A324" s="5"/>
      <c r="B324" s="5"/>
      <c r="D324" s="5"/>
      <c r="E324" s="5"/>
      <c r="F324" s="5"/>
      <c r="G324" s="5"/>
      <c r="H324" s="617"/>
      <c r="I324" s="5"/>
      <c r="J324" s="5"/>
    </row>
    <row r="325" spans="1:13">
      <c r="A325" s="5"/>
      <c r="B325" s="5"/>
      <c r="D325" s="5"/>
      <c r="E325" s="5"/>
      <c r="F325" s="5"/>
      <c r="G325" s="5"/>
      <c r="H325" s="617"/>
      <c r="I325" s="5"/>
      <c r="J325" s="5"/>
    </row>
    <row r="326" spans="1:13">
      <c r="A326" s="5"/>
      <c r="B326" s="5" t="s">
        <v>1030</v>
      </c>
      <c r="D326" s="5"/>
      <c r="E326" s="5"/>
      <c r="F326" s="5"/>
      <c r="G326" s="5"/>
      <c r="H326" s="617">
        <f>H314+H307+H323</f>
        <v>1085532.3079359999</v>
      </c>
      <c r="I326" s="5"/>
      <c r="J326" s="5"/>
    </row>
    <row r="327" spans="1:13">
      <c r="A327" s="5"/>
      <c r="C327" s="5"/>
      <c r="D327" s="5"/>
      <c r="E327" s="5"/>
      <c r="F327" s="5"/>
      <c r="G327" s="5"/>
      <c r="H327" s="5"/>
      <c r="I327" s="5"/>
      <c r="J327" s="5"/>
    </row>
    <row r="330" spans="1:13">
      <c r="B330" s="347"/>
      <c r="C330" s="616"/>
      <c r="D330" s="70"/>
      <c r="F330" s="70"/>
      <c r="H330" s="70"/>
    </row>
    <row r="332" spans="1:13">
      <c r="B332" s="616"/>
      <c r="C332" s="616"/>
      <c r="D332" s="618"/>
      <c r="E332" s="616"/>
      <c r="F332" s="615"/>
      <c r="G332" s="616"/>
      <c r="H332" s="617"/>
    </row>
    <row r="333" spans="1:13">
      <c r="B333" s="616"/>
      <c r="C333" s="228"/>
      <c r="D333" s="77"/>
      <c r="E333" s="228"/>
      <c r="F333" s="392"/>
      <c r="G333" s="228"/>
      <c r="H333" s="77"/>
      <c r="I333" s="76"/>
      <c r="J333" s="76"/>
      <c r="K333" s="76"/>
      <c r="L333" s="76"/>
      <c r="M333" s="76"/>
    </row>
    <row r="334" spans="1:13">
      <c r="B334" s="616"/>
      <c r="C334" s="228"/>
      <c r="D334" s="77"/>
      <c r="E334" s="228"/>
      <c r="F334" s="393"/>
      <c r="G334" s="228"/>
      <c r="H334" s="77"/>
      <c r="I334" s="76"/>
      <c r="J334" s="76"/>
      <c r="K334" s="76"/>
      <c r="L334" s="76"/>
      <c r="M334" s="76"/>
    </row>
    <row r="335" spans="1:13">
      <c r="C335" s="228"/>
      <c r="D335" s="77"/>
      <c r="E335" s="228"/>
      <c r="F335" s="394"/>
      <c r="G335" s="228"/>
      <c r="H335" s="77"/>
      <c r="I335" s="76"/>
      <c r="J335" s="76"/>
      <c r="K335" s="76"/>
      <c r="L335" s="76"/>
      <c r="M335" s="76"/>
    </row>
    <row r="336" spans="1:13">
      <c r="B336" s="616"/>
      <c r="C336" s="76"/>
      <c r="D336" s="76"/>
      <c r="E336" s="76"/>
      <c r="F336" s="76"/>
      <c r="G336" s="76"/>
      <c r="H336" s="75"/>
      <c r="I336" s="76"/>
      <c r="J336" s="76"/>
      <c r="K336" s="76"/>
      <c r="L336" s="76"/>
      <c r="M336" s="76"/>
    </row>
    <row r="337" spans="2:13">
      <c r="B337" s="616"/>
      <c r="C337" s="228"/>
      <c r="D337" s="76"/>
      <c r="E337" s="76"/>
      <c r="F337" s="395"/>
      <c r="G337" s="76"/>
      <c r="H337" s="79"/>
      <c r="I337" s="76"/>
      <c r="J337" s="76"/>
      <c r="K337" s="76"/>
      <c r="L337" s="76"/>
      <c r="M337" s="76"/>
    </row>
    <row r="338" spans="2:13">
      <c r="B338" s="616"/>
      <c r="C338" s="228"/>
      <c r="D338" s="76"/>
      <c r="E338" s="76"/>
      <c r="F338" s="395"/>
      <c r="G338" s="76"/>
      <c r="H338" s="79"/>
      <c r="I338" s="76"/>
      <c r="J338" s="76"/>
      <c r="K338" s="76"/>
      <c r="L338" s="76"/>
      <c r="M338" s="76"/>
    </row>
    <row r="339" spans="2:13">
      <c r="C339" s="76"/>
      <c r="D339" s="76"/>
      <c r="E339" s="76"/>
      <c r="F339" s="395"/>
      <c r="G339" s="76"/>
      <c r="H339" s="76"/>
      <c r="I339" s="76"/>
      <c r="J339" s="76"/>
      <c r="K339" s="76"/>
      <c r="L339" s="76"/>
      <c r="M339" s="76"/>
    </row>
    <row r="340" spans="2:13">
      <c r="B340" s="616"/>
      <c r="C340" s="228"/>
      <c r="D340" s="77"/>
      <c r="E340" s="76"/>
      <c r="F340" s="396"/>
      <c r="G340" s="228"/>
      <c r="H340" s="79"/>
      <c r="I340" s="76"/>
      <c r="J340" s="76"/>
      <c r="K340" s="76"/>
      <c r="L340" s="76"/>
      <c r="M340" s="76"/>
    </row>
    <row r="341" spans="2:13">
      <c r="B341" s="616"/>
      <c r="C341" s="228"/>
      <c r="D341" s="77"/>
      <c r="E341" s="228"/>
      <c r="F341" s="392"/>
      <c r="G341" s="228"/>
      <c r="H341" s="77"/>
      <c r="I341" s="76"/>
      <c r="J341" s="76"/>
      <c r="K341" s="76"/>
      <c r="L341" s="76"/>
      <c r="M341" s="76"/>
    </row>
    <row r="342" spans="2:13">
      <c r="B342" s="616"/>
      <c r="C342" s="228"/>
      <c r="D342" s="77"/>
      <c r="E342" s="76"/>
      <c r="F342" s="393"/>
      <c r="G342" s="228"/>
      <c r="H342" s="77"/>
      <c r="I342" s="76"/>
      <c r="J342" s="76"/>
      <c r="K342" s="76"/>
      <c r="L342" s="76"/>
      <c r="M342" s="76"/>
    </row>
    <row r="343" spans="2:13">
      <c r="B343" s="616"/>
      <c r="C343" s="228"/>
      <c r="D343" s="77"/>
      <c r="E343" s="76"/>
      <c r="F343" s="394"/>
      <c r="G343" s="228"/>
      <c r="H343" s="77"/>
      <c r="I343" s="76"/>
      <c r="J343" s="76"/>
      <c r="K343" s="76"/>
      <c r="L343" s="76"/>
      <c r="M343" s="76"/>
    </row>
    <row r="344" spans="2:13">
      <c r="C344" s="76"/>
      <c r="D344" s="76"/>
      <c r="E344" s="76"/>
      <c r="F344" s="397"/>
      <c r="G344" s="76"/>
      <c r="H344" s="75"/>
      <c r="I344" s="76"/>
      <c r="J344" s="76"/>
      <c r="K344" s="76"/>
      <c r="L344" s="76"/>
      <c r="M344" s="76"/>
    </row>
    <row r="345" spans="2:13">
      <c r="B345" s="616"/>
      <c r="C345" s="228"/>
      <c r="D345" s="76"/>
      <c r="E345" s="76"/>
      <c r="F345" s="398"/>
      <c r="G345" s="76"/>
      <c r="H345" s="79"/>
      <c r="I345" s="76"/>
      <c r="J345" s="76"/>
      <c r="K345" s="76"/>
      <c r="L345" s="76"/>
      <c r="M345" s="76"/>
    </row>
    <row r="346" spans="2:13">
      <c r="C346" s="76"/>
      <c r="D346" s="76"/>
      <c r="E346" s="76"/>
      <c r="F346" s="76"/>
      <c r="G346" s="76"/>
      <c r="H346" s="76"/>
      <c r="I346" s="76"/>
      <c r="J346" s="76"/>
      <c r="K346" s="76"/>
      <c r="L346" s="76"/>
      <c r="M346" s="76"/>
    </row>
    <row r="347" spans="2:13">
      <c r="B347" s="616"/>
      <c r="C347" s="228"/>
      <c r="D347" s="399"/>
      <c r="E347" s="76"/>
      <c r="F347" s="76"/>
      <c r="G347" s="76"/>
      <c r="H347" s="79"/>
      <c r="I347" s="76"/>
      <c r="J347" s="76"/>
      <c r="K347" s="76"/>
      <c r="L347" s="76"/>
      <c r="M347" s="76"/>
    </row>
    <row r="348" spans="2:13">
      <c r="C348" s="76"/>
      <c r="D348" s="76"/>
      <c r="E348" s="76"/>
      <c r="F348" s="76"/>
      <c r="G348" s="76"/>
      <c r="H348" s="76"/>
      <c r="I348" s="76"/>
      <c r="J348" s="76"/>
      <c r="K348" s="76"/>
      <c r="L348" s="76"/>
      <c r="M348" s="76"/>
    </row>
    <row r="349" spans="2:13">
      <c r="C349" s="76"/>
      <c r="D349" s="399"/>
      <c r="E349" s="76"/>
      <c r="F349" s="76"/>
      <c r="G349" s="76"/>
      <c r="H349" s="400"/>
      <c r="I349" s="76"/>
      <c r="J349" s="76"/>
      <c r="K349" s="76"/>
      <c r="L349" s="76"/>
      <c r="M349" s="76"/>
    </row>
    <row r="350" spans="2:13">
      <c r="C350" s="76"/>
      <c r="D350" s="76"/>
      <c r="E350" s="76"/>
      <c r="F350" s="76"/>
      <c r="G350" s="76"/>
      <c r="H350" s="76"/>
      <c r="I350" s="76"/>
      <c r="J350" s="76"/>
      <c r="K350" s="76"/>
      <c r="L350" s="76"/>
      <c r="M350" s="76"/>
    </row>
    <row r="351" spans="2:13">
      <c r="C351" s="76"/>
      <c r="D351" s="401"/>
      <c r="E351" s="76"/>
      <c r="F351" s="76"/>
      <c r="G351" s="76"/>
      <c r="H351" s="400"/>
      <c r="I351" s="76"/>
      <c r="J351" s="76"/>
      <c r="K351" s="76"/>
      <c r="L351" s="76"/>
      <c r="M351" s="76"/>
    </row>
    <row r="352" spans="2:13">
      <c r="C352" s="76"/>
      <c r="D352" s="76"/>
      <c r="E352" s="76"/>
      <c r="F352" s="76"/>
      <c r="G352" s="76"/>
      <c r="H352" s="76"/>
      <c r="I352" s="76"/>
      <c r="J352" s="76"/>
      <c r="K352" s="76"/>
      <c r="L352" s="76"/>
      <c r="M352" s="76"/>
    </row>
    <row r="353" spans="2:13">
      <c r="C353" s="76"/>
      <c r="D353" s="399"/>
      <c r="E353" s="76"/>
      <c r="F353" s="76"/>
      <c r="G353" s="76"/>
      <c r="H353" s="402"/>
      <c r="I353" s="76"/>
      <c r="J353" s="76"/>
      <c r="K353" s="76"/>
      <c r="L353" s="76"/>
      <c r="M353" s="76"/>
    </row>
    <row r="354" spans="2:13">
      <c r="C354" s="76"/>
      <c r="D354" s="76"/>
      <c r="E354" s="76"/>
      <c r="F354" s="76"/>
      <c r="G354" s="76"/>
      <c r="H354" s="76"/>
      <c r="I354" s="76"/>
      <c r="J354" s="76"/>
      <c r="K354" s="76"/>
      <c r="L354" s="76"/>
      <c r="M354" s="76"/>
    </row>
    <row r="355" spans="2:13">
      <c r="C355" s="76"/>
      <c r="D355" s="401"/>
      <c r="E355" s="76"/>
      <c r="F355" s="76"/>
      <c r="G355" s="76"/>
      <c r="H355" s="402"/>
      <c r="I355" s="76"/>
      <c r="J355" s="76"/>
      <c r="K355" s="76"/>
      <c r="L355" s="76"/>
      <c r="M355" s="76"/>
    </row>
    <row r="357" spans="2:13">
      <c r="B357" s="118"/>
    </row>
    <row r="359" spans="2:13">
      <c r="D359" s="403"/>
      <c r="H359" s="403"/>
    </row>
    <row r="360" spans="2:13">
      <c r="D360" s="403"/>
      <c r="H360" s="403"/>
    </row>
    <row r="361" spans="2:13">
      <c r="D361" s="403"/>
      <c r="H361" s="403"/>
    </row>
    <row r="362" spans="2:13">
      <c r="D362" s="403"/>
      <c r="H362" s="403"/>
    </row>
    <row r="364" spans="2:13">
      <c r="B364" s="33"/>
      <c r="D364" s="403"/>
      <c r="H364" s="403"/>
    </row>
    <row r="365" spans="2:13">
      <c r="B365" s="33"/>
      <c r="D365" s="403"/>
      <c r="H365" s="403"/>
    </row>
    <row r="366" spans="2:13">
      <c r="B366" s="33"/>
      <c r="D366" s="403"/>
      <c r="H366" s="403"/>
    </row>
    <row r="367" spans="2:13">
      <c r="B367" s="33"/>
      <c r="D367" s="403"/>
      <c r="H367" s="403"/>
    </row>
    <row r="368" spans="2:13">
      <c r="B368" s="33"/>
      <c r="D368" s="403"/>
      <c r="H368" s="403"/>
    </row>
    <row r="369" spans="2:8">
      <c r="B369" s="33"/>
      <c r="D369" s="403"/>
      <c r="H369" s="403"/>
    </row>
    <row r="371" spans="2:8">
      <c r="D371" s="403"/>
      <c r="H371" s="403"/>
    </row>
    <row r="372" spans="2:8">
      <c r="D372" s="403"/>
      <c r="H372" s="403"/>
    </row>
    <row r="373" spans="2:8">
      <c r="D373" s="403"/>
      <c r="H373" s="403"/>
    </row>
    <row r="374" spans="2:8">
      <c r="D374" s="403"/>
      <c r="H374" s="403"/>
    </row>
  </sheetData>
  <pageMargins left="0.7" right="0.7" top="0.75" bottom="0.75" header="0.3" footer="0.3"/>
  <pageSetup scale="56" fitToHeight="0" orientation="portrait" r:id="rId1"/>
  <headerFooter>
    <oddHeader xml:space="preserve">&amp;RExhibit MMS-1
</oddHeader>
  </headerFooter>
  <rowBreaks count="4" manualBreakCount="4">
    <brk id="75" max="9" man="1"/>
    <brk id="165" max="9" man="1"/>
    <brk id="210" max="9" man="1"/>
    <brk id="272" max="9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WrappedLabelHistory xmlns:xsd="http://www.w3.org/2001/XMLSchema" xmlns:xsi="http://www.w3.org/2001/XMLSchema-instance" xmlns="http://www.boldonjames.com/2016/02/Classifier/internal/wrappedLabelHistory">
  <Value>PD94bWwgdmVyc2lvbj0iMS4wIiBlbmNvZGluZz0idXMtYXNjaWkiPz48bGFiZWxIaXN0b3J5IHhtbG5zOnhzZD0iaHR0cDovL3d3dy53My5vcmcvMjAwMS9YTUxTY2hlbWEiIHhtbG5zOnhzaT0iaHR0cDovL3d3dy53My5vcmcvMjAwMS9YTUxTY2hlbWEtaW5zdGFuY2UiIHhtbG5zPSJodHRwOi8vd3d3LmJvbGRvbmphbWVzLmNvbS8yMDE2LzAyL0NsYXNzaWZpZXIvaW50ZXJuYWwvbGFiZWxIaXN0b3J5Ij48aXRlbT48c2lzbCBzaXNsVmVyc2lvbj0iMCIgcG9saWN5PSJlOWMwYjhkNy1iZGI0LTRmZDMtYjYyYS1mNTAzMjdhYWVmY2UiIG9yaWdpbj0idXNlclNlbGVjdGVkIj48ZWxlbWVudCB1aWQ9IjUwYzMxODI0LTA3ODAtNDkxMC04N2QxLWVhYWZmZDE4MmQ0MiIgdmFsdWU9IiIgeG1sbnM9Imh0dHA6Ly93d3cuYm9sZG9uamFtZXMuY29tLzIwMDgvMDEvc2llL2ludGVybmFsL2xhYmVsIiAvPjwvc2lzbD48VXNlck5hbWU+Q09SUFxzMjAzNzA3PC9Vc2VyTmFtZT48RGF0ZVRpbWU+NS8xOS8yMDIzIDExOjQ3OjUyIEFNPC9EYXRlVGltZT48TGFiZWxTdHJpbmc+QUVQIEludGVybmFsPC9MYWJlbFN0cmluZz48L2l0ZW0+PC9sYWJlbEhpc3Rvcnk+</Value>
</WrappedLabelHistory>
</file>

<file path=customXml/item2.xml><?xml version="1.0" encoding="utf-8"?>
<sisl xmlns:xsd="http://www.w3.org/2001/XMLSchema" xmlns:xsi="http://www.w3.org/2001/XMLSchema-instance" xmlns="http://www.boldonjames.com/2008/01/sie/internal/label" sislVersion="0" policy="e9c0b8d7-bdb4-4fd3-b62a-f50327aaefce" origin="userSelected">
  <element uid="50c31824-0780-4910-87d1-eaaffd182d42" value=""/>
</sisl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1136CE24ED5F449BD16740FFC7FAF6F" ma:contentTypeVersion="31" ma:contentTypeDescription="Create a new document." ma:contentTypeScope="" ma:versionID="b6179feaad23018a41f76eaef5b4f43d">
  <xsd:schema xmlns:xsd="http://www.w3.org/2001/XMLSchema" xmlns:xs="http://www.w3.org/2001/XMLSchema" xmlns:p="http://schemas.microsoft.com/office/2006/metadata/properties" xmlns:ns1="http://schemas.microsoft.com/sharepoint/v3" xmlns:ns2="a1040523-5304-4b09-b6d4-64a124c994e2" xmlns:ns3="5b640fb8-5a34-41c1-9307-1b790ff29a8b" xmlns:ns4="51831b8d-857f-44dd-949b-652450d1a5df" targetNamespace="http://schemas.microsoft.com/office/2006/metadata/properties" ma:root="true" ma:fieldsID="b176c6d2b07027ee7343df1467fc3652" ns1:_="" ns2:_="" ns3:_="" ns4:_="">
    <xsd:import namespace="http://schemas.microsoft.com/sharepoint/v3"/>
    <xsd:import namespace="a1040523-5304-4b09-b6d4-64a124c994e2"/>
    <xsd:import namespace="5b640fb8-5a34-41c1-9307-1b790ff29a8b"/>
    <xsd:import namespace="51831b8d-857f-44dd-949b-652450d1a5df"/>
    <xsd:element name="properties">
      <xsd:complexType>
        <xsd:sequence>
          <xsd:element name="documentManagement">
            <xsd:complexType>
              <xsd:all>
                <xsd:element ref="ns2:Operating_x0020_Company"/>
                <xsd:element ref="ns3:MediaServiceMetadata" minOccurs="0"/>
                <xsd:element ref="ns3:MediaServiceFastMetadata" minOccurs="0"/>
                <xsd:element ref="ns3:MediaServiceAutoKeyPoints" minOccurs="0"/>
                <xsd:element ref="ns3:MediaServiceKeyPoints" minOccurs="0"/>
                <xsd:element ref="ns4:SharedWithUsers" minOccurs="0"/>
                <xsd:element ref="ns4:SharedWithDetails" minOccurs="0"/>
                <xsd:element ref="ns3:lcf76f155ced4ddcb4097134ff3c332f" minOccurs="0"/>
                <xsd:element ref="ns4:TaxCatchAll" minOccurs="0"/>
                <xsd:element ref="ns3:MediaServiceGenerationTime" minOccurs="0"/>
                <xsd:element ref="ns3:MediaServiceEventHashCode" minOccurs="0"/>
                <xsd:element ref="ns3:MediaServiceOCR" minOccurs="0"/>
                <xsd:element ref="ns3:MediaServiceObjectDetectorVersions" minOccurs="0"/>
                <xsd:element ref="ns3:_Flow_SignoffStatu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3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4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1040523-5304-4b09-b6d4-64a124c994e2" elementFormDefault="qualified">
    <xsd:import namespace="http://schemas.microsoft.com/office/2006/documentManagement/types"/>
    <xsd:import namespace="http://schemas.microsoft.com/office/infopath/2007/PartnerControls"/>
    <xsd:element name="Operating_x0020_Company" ma:index="8" ma:displayName="Operating Company" ma:default="AEP Ohio" ma:format="Dropdown" ma:internalName="Operating_x0020_Company" ma:readOnly="false">
      <xsd:simpleType>
        <xsd:restriction base="dms:Choice">
          <xsd:enumeration value="AEP Ohio"/>
          <xsd:enumeration value="AEP Texas"/>
          <xsd:enumeration value="Appalachian Power - Tennessee"/>
          <xsd:enumeration value="Appalachian Power - Virginia"/>
          <xsd:enumeration value="Appalachian Power - West Virginia"/>
          <xsd:enumeration value="FERC"/>
          <xsd:enumeration value="Indiana &amp; Michigan Power - Indiana"/>
          <xsd:enumeration value="Indiana &amp; Michigan Power - Michigan"/>
          <xsd:enumeration value="Kentucky Power"/>
          <xsd:enumeration value="PSO"/>
          <xsd:enumeration value="SWEPCO - Arkansas"/>
          <xsd:enumeration value="SWEPCO - Louisiana"/>
          <xsd:enumeration value="SWEPCO - TEXAS"/>
          <xsd:enumeration value="SWEPCO - Peine"/>
          <xsd:enumeration value="ETT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b640fb8-5a34-41c1-9307-1b790ff29a8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1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2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16" nillable="true" ma:taxonomy="true" ma:internalName="lcf76f155ced4ddcb4097134ff3c332f" ma:taxonomyFieldName="MediaServiceImageTags" ma:displayName="Image Tags" ma:readOnly="false" ma:fieldId="{5cf76f15-5ced-4ddc-b409-7134ff3c332f}" ma:taxonomyMulti="true" ma:sspId="fefa54f2-5b03-49c6-9483-51c08a9736b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1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_Flow_SignoffStatus" ma:index="22" nillable="true" ma:displayName="Sign-off status" ma:internalName="Sign_x002d_off_x0020_status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1831b8d-857f-44dd-949b-652450d1a5df" elementFormDefault="qualified">
    <xsd:import namespace="http://schemas.microsoft.com/office/2006/documentManagement/types"/>
    <xsd:import namespace="http://schemas.microsoft.com/office/infopath/2007/PartnerControls"/>
    <xsd:element name="SharedWithUsers" ma:index="13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4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7" nillable="true" ma:displayName="Taxonomy Catch All Column" ma:hidden="true" ma:list="{3b4476ce-ac5c-42b1-bccc-28ba47756ae8}" ma:internalName="TaxCatchAll" ma:showField="CatchAllData" ma:web="51831b8d-857f-44dd-949b-652450d1a5df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Operating_x0020_Company xmlns="a1040523-5304-4b09-b6d4-64a124c994e2">AEP Ohio</Operating_x0020_Company>
    <lcf76f155ced4ddcb4097134ff3c332f xmlns="5b640fb8-5a34-41c1-9307-1b790ff29a8b">
      <Terms xmlns="http://schemas.microsoft.com/office/infopath/2007/PartnerControls"/>
    </lcf76f155ced4ddcb4097134ff3c332f>
    <TaxCatchAll xmlns="51831b8d-857f-44dd-949b-652450d1a5df" xsi:nil="true"/>
    <_Flow_SignoffStatus xmlns="5b640fb8-5a34-41c1-9307-1b790ff29a8b" xsi:nil="true"/>
    <_ip_UnifiedCompliancePolicyUIAction xmlns="http://schemas.microsoft.com/sharepoint/v3" xsi:nil="true"/>
    <_ip_UnifiedCompliancePolicyProperties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38DBDAA2-25EB-4435-9166-A77ED5F33877}">
  <ds:schemaRefs>
    <ds:schemaRef ds:uri="http://www.w3.org/2001/XMLSchema"/>
    <ds:schemaRef ds:uri="http://www.boldonjames.com/2016/02/Classifier/internal/wrappedLabelHistory"/>
  </ds:schemaRefs>
</ds:datastoreItem>
</file>

<file path=customXml/itemProps2.xml><?xml version="1.0" encoding="utf-8"?>
<ds:datastoreItem xmlns:ds="http://schemas.openxmlformats.org/officeDocument/2006/customXml" ds:itemID="{24F5B155-53FD-436C-9897-22EC8F647049}">
  <ds:schemaRefs>
    <ds:schemaRef ds:uri="http://www.w3.org/2001/XMLSchema"/>
    <ds:schemaRef ds:uri="http://www.boldonjames.com/2008/01/sie/internal/label"/>
  </ds:schemaRefs>
</ds:datastoreItem>
</file>

<file path=customXml/itemProps3.xml><?xml version="1.0" encoding="utf-8"?>
<ds:datastoreItem xmlns:ds="http://schemas.openxmlformats.org/officeDocument/2006/customXml" ds:itemID="{EF4664D6-30F4-4C33-A194-2EF4CC090C7C}"/>
</file>

<file path=customXml/itemProps4.xml><?xml version="1.0" encoding="utf-8"?>
<ds:datastoreItem xmlns:ds="http://schemas.openxmlformats.org/officeDocument/2006/customXml" ds:itemID="{69AC44A5-F312-4DD9-8F30-00573B593D4C}"/>
</file>

<file path=customXml/itemProps5.xml><?xml version="1.0" encoding="utf-8"?>
<ds:datastoreItem xmlns:ds="http://schemas.openxmlformats.org/officeDocument/2006/customXml" ds:itemID="{212D0FDA-86AD-48D7-907B-5E5B931B50B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0</vt:i4>
      </vt:variant>
      <vt:variant>
        <vt:lpstr>Named Ranges</vt:lpstr>
      </vt:variant>
      <vt:variant>
        <vt:i4>1</vt:i4>
      </vt:variant>
    </vt:vector>
  </HeadingPairs>
  <TitlesOfParts>
    <vt:vector size="31" baseType="lpstr">
      <vt:lpstr>Revenue Target</vt:lpstr>
      <vt:lpstr>RS</vt:lpstr>
      <vt:lpstr>RS-D</vt:lpstr>
      <vt:lpstr>RS TOD2</vt:lpstr>
      <vt:lpstr>RS Seasonal Rate</vt:lpstr>
      <vt:lpstr>SGS TOD</vt:lpstr>
      <vt:lpstr>GS AF NM TODs</vt:lpstr>
      <vt:lpstr>GS</vt:lpstr>
      <vt:lpstr>LGS</vt:lpstr>
      <vt:lpstr>LGS-TOD</vt:lpstr>
      <vt:lpstr>IGS</vt:lpstr>
      <vt:lpstr>MW</vt:lpstr>
      <vt:lpstr>OL 1</vt:lpstr>
      <vt:lpstr>OL 2</vt:lpstr>
      <vt:lpstr>SL 1</vt:lpstr>
      <vt:lpstr>SL 2</vt:lpstr>
      <vt:lpstr>AFS Rate</vt:lpstr>
      <vt:lpstr>off peak</vt:lpstr>
      <vt:lpstr>Energy Basis</vt:lpstr>
      <vt:lpstr>Demand Basis</vt:lpstr>
      <vt:lpstr>Off Peak xcs</vt:lpstr>
      <vt:lpstr>Carrying Charge</vt:lpstr>
      <vt:lpstr>Cogen</vt:lpstr>
      <vt:lpstr>TOD CC</vt:lpstr>
      <vt:lpstr>TOD2 CC</vt:lpstr>
      <vt:lpstr>RSD kWh</vt:lpstr>
      <vt:lpstr>RSTOD2 kWh</vt:lpstr>
      <vt:lpstr>SGSTOD kWh</vt:lpstr>
      <vt:lpstr>OL Detail</vt:lpstr>
      <vt:lpstr>Rate Export</vt:lpstr>
      <vt:lpstr>'Revenue Target'!Print_Area</vt:lpstr>
    </vt:vector>
  </TitlesOfParts>
  <Company>AEP-6-27-00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753010</dc:creator>
  <cp:keywords/>
  <cp:lastModifiedBy>s251635</cp:lastModifiedBy>
  <cp:lastPrinted>2023-06-18T14:29:42Z</cp:lastPrinted>
  <dcterms:created xsi:type="dcterms:W3CDTF">2005-07-05T15:28:33Z</dcterms:created>
  <dcterms:modified xsi:type="dcterms:W3CDTF">2023-07-07T19:08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a7dcf053-f16e-4ec1-b81f-85607ea84e31</vt:lpwstr>
  </property>
  <property fmtid="{D5CDD505-2E9C-101B-9397-08002B2CF9AE}" pid="3" name="bjSaver">
    <vt:lpwstr>MQfcAhQ8E7BpJjT05HGV6wJ4xMWAiB3x</vt:lpwstr>
  </property>
  <property fmtid="{D5CDD505-2E9C-101B-9397-08002B2CF9AE}" pid="4" name="bjDocumentSecurityLabel">
    <vt:lpwstr>AEP Internal</vt:lpwstr>
  </property>
  <property fmtid="{D5CDD505-2E9C-101B-9397-08002B2CF9AE}" pid="5" name="bjDocumentLabelXML">
    <vt:lpwstr>&lt;?xml version="1.0" encoding="us-ascii"?&gt;&lt;sisl xmlns:xsd="http://www.w3.org/2001/XMLSchema" xmlns:xsi="http://www.w3.org/2001/XMLSchema-instance" sislVersion="0" policy="e9c0b8d7-bdb4-4fd3-b62a-f50327aaefce" origin="userSelected" xmlns="http://www.boldonj</vt:lpwstr>
  </property>
  <property fmtid="{D5CDD505-2E9C-101B-9397-08002B2CF9AE}" pid="6" name="bjDocumentLabelXML-0">
    <vt:lpwstr>ames.com/2008/01/sie/internal/label"&gt;&lt;element uid="50c31824-0780-4910-87d1-eaaffd182d42" value="" /&gt;&lt;/sisl&gt;</vt:lpwstr>
  </property>
  <property fmtid="{D5CDD505-2E9C-101B-9397-08002B2CF9AE}" pid="7" name="MSIP_Label_69f43042-6bda-44b2-91eb-eca3d3d484f4_SiteId">
    <vt:lpwstr>15f3c881-6b03-4ff6-8559-77bf5177818f</vt:lpwstr>
  </property>
  <property fmtid="{D5CDD505-2E9C-101B-9397-08002B2CF9AE}" pid="8" name="MSIP_Label_69f43042-6bda-44b2-91eb-eca3d3d484f4_Name">
    <vt:lpwstr>AEP Internal</vt:lpwstr>
  </property>
  <property fmtid="{D5CDD505-2E9C-101B-9397-08002B2CF9AE}" pid="9" name="MSIP_Label_69f43042-6bda-44b2-91eb-eca3d3d484f4_Enabled">
    <vt:lpwstr>true</vt:lpwstr>
  </property>
  <property fmtid="{D5CDD505-2E9C-101B-9397-08002B2CF9AE}" pid="10" name="bjClsUserRVM">
    <vt:lpwstr>[]</vt:lpwstr>
  </property>
  <property fmtid="{D5CDD505-2E9C-101B-9397-08002B2CF9AE}" pid="11" name="bjLabelHistoryID">
    <vt:lpwstr>{38DBDAA2-25EB-4435-9166-A77ED5F33877}</vt:lpwstr>
  </property>
  <property fmtid="{D5CDD505-2E9C-101B-9397-08002B2CF9AE}" pid="12" name="{A44787D4-0540-4523-9961-78E4036D8C6D}">
    <vt:lpwstr>{F71FD4EB-1741-406E-88FA-0117B35D7C76}</vt:lpwstr>
  </property>
  <property fmtid="{D5CDD505-2E9C-101B-9397-08002B2CF9AE}" pid="13" name="ContentTypeId">
    <vt:lpwstr>0x01010001136CE24ED5F449BD16740FFC7FAF6F</vt:lpwstr>
  </property>
</Properties>
</file>